="3" customWidth="1"/>
    <col min="23" max="25" width="14.7109375" customWidth="1"/>
    <col min="26" max="26" width="16.7109375" customWidth="1"/>
    <col min="27" max="27" width="3.5703125" customWidth="1"/>
    <col min="28" max="28" width="22" customWidth="1"/>
    <col min="29" max="30" width="14.7109375" customWidth="1"/>
    <col min="31" max="31" width="18.85546875" customWidth="1"/>
  </cols>
  <sheetData>
    <row r="1" spans="1:6" ht="15.75">
      <c r="A1" s="11" t="s">
        <v>21</v>
      </c>
      <c r="B1"/>
      <c r="F1" s="40"/>
    </row>
    <row r="2" spans="1:6">
      <c r="A2" s="10" t="s">
        <v>20</v>
      </c>
      <c r="B2"/>
      <c r="F2" s="39"/>
    </row>
    <row r="3" spans="1:6">
      <c r="F3" s="39"/>
    </row>
    <row r="4" spans="1:6" ht="14.25" customHeight="1">
      <c r="A4" s="2"/>
      <c r="B4" s="4" t="s">
        <v>2</v>
      </c>
    </row>
    <row r="5" spans="1:6" ht="9" customHeight="1">
      <c r="A5" s="2"/>
    </row>
    <row r="6" spans="1:6" ht="71.25" customHeight="1">
      <c r="B6" s="43" t="s">
        <v>6</v>
      </c>
      <c r="C6" s="44"/>
      <c r="D6" s="44"/>
      <c r="E6" s="44"/>
      <c r="F6" s="45"/>
    </row>
    <row r="7" spans="1:6" ht="14.25" customHeight="1">
      <c r="B7" s="5"/>
      <c r="C7" s="5"/>
      <c r="D7" s="5"/>
      <c r="E7" s="5"/>
    </row>
    <row r="8" spans="1:6" ht="14.25" customHeight="1">
      <c r="B8" s="4" t="s">
        <v>1</v>
      </c>
      <c r="C8" s="5"/>
      <c r="D8" s="5"/>
      <c r="E8" s="5"/>
    </row>
    <row r="9" spans="1:6" ht="45.75" customHeight="1">
      <c r="B9" s="42" t="s">
        <v>7</v>
      </c>
      <c r="C9" s="42"/>
      <c r="D9" s="42"/>
      <c r="E9" s="42"/>
      <c r="F9" s="42"/>
    </row>
    <row r="10" spans="1:6" ht="14.25" customHeight="1">
      <c r="B10" s="9"/>
      <c r="C10" s="5"/>
      <c r="D10" s="5"/>
      <c r="E10" s="5"/>
    </row>
    <row r="11" spans="1:6">
      <c r="B11"/>
    </row>
    <row r="12" spans="1:6">
      <c r="B12" s="3"/>
      <c r="C12" s="3"/>
      <c r="D12" s="3"/>
      <c r="E12" s="3"/>
    </row>
    <row r="13" spans="1:6">
      <c r="B13" s="3"/>
      <c r="C13" s="41" t="s">
        <v>249</v>
      </c>
      <c r="D13" s="41"/>
      <c r="E13" s="41"/>
      <c r="F13" s="41"/>
    </row>
    <row r="14" spans="1:6">
      <c r="B14" s="12"/>
      <c r="C14" s="8" t="s">
        <v>5</v>
      </c>
      <c r="D14" s="8" t="s">
        <v>3</v>
      </c>
      <c r="E14" s="8" t="s">
        <v>4</v>
      </c>
      <c r="F14" s="8" t="s">
        <v>0</v>
      </c>
    </row>
    <row r="15" spans="1:6" ht="8.25" customHeight="1">
      <c r="B15" s="6"/>
      <c r="C15" s="7"/>
      <c r="D15" s="7"/>
      <c r="E15" s="7"/>
    </row>
    <row r="16" spans="1:6">
      <c r="B16" s="1" t="s">
        <v>8</v>
      </c>
      <c r="C16" s="13">
        <f>'2020 (Budget) '!F16</f>
        <v>2441897.1957</v>
      </c>
      <c r="D16" s="13">
        <f>'2020 (Budget) '!C16</f>
        <v>1326568.9757999999</v>
      </c>
      <c r="E16" s="13">
        <f>F16-D16-C16</f>
        <v>122270.84300000034</v>
      </c>
      <c r="F16" s="13">
        <f>'2020 (Budget) '!G16</f>
        <v>3890737.0145</v>
      </c>
    </row>
    <row r="17" spans="2:11">
      <c r="B17" s="1" t="s">
        <v>9</v>
      </c>
      <c r="C17" s="14">
        <f>'2020 (Budget) '!F17</f>
        <v>2083133.4716</v>
      </c>
      <c r="D17" s="14">
        <f>'2020 (Budget) '!C17</f>
        <v>1286823.8562</v>
      </c>
      <c r="E17" s="14">
        <f t="shared" ref="E17:E27" si="0">F17-D17-C17</f>
        <v>120882.66899999953</v>
      </c>
      <c r="F17" s="14">
        <f>'2020 (Budget) '!G17</f>
        <v>3490839.9967999998</v>
      </c>
    </row>
    <row r="18" spans="2:11">
      <c r="B18" s="1" t="s">
        <v>10</v>
      </c>
      <c r="C18" s="14">
        <f>'2020 (Budget) '!F18</f>
        <v>2265241.0496</v>
      </c>
      <c r="D18" s="14">
        <f>'2020 (Budget) '!C18</f>
        <v>1437397.4029999999</v>
      </c>
      <c r="E18" s="14">
        <f t="shared" si="0"/>
        <v>143914.21970000025</v>
      </c>
      <c r="F18" s="14">
        <f>'2020 (Budget) '!G18</f>
        <v>3846552.6723000002</v>
      </c>
    </row>
    <row r="19" spans="2:11">
      <c r="B19" s="1" t="s">
        <v>11</v>
      </c>
      <c r="C19" s="14">
        <f>'2020 (Budget) '!F20</f>
        <v>2230464.9794999999</v>
      </c>
      <c r="D19" s="14">
        <f>'2020 (Budget) '!C20</f>
        <v>1368120.0430999999</v>
      </c>
      <c r="E19" s="14">
        <f t="shared" si="0"/>
        <v>125245.89640000043</v>
      </c>
      <c r="F19" s="14">
        <f>'2020 (Budget) '!G20</f>
        <v>3723830.9190000002</v>
      </c>
    </row>
    <row r="20" spans="2:11">
      <c r="B20" s="1" t="s">
        <v>12</v>
      </c>
      <c r="C20" s="14">
        <f>'2020 (Budget) '!F21</f>
        <v>2159058.4196000001</v>
      </c>
      <c r="D20" s="14">
        <f>'2020 (Budget) '!C21</f>
        <v>1362093.6383</v>
      </c>
      <c r="E20" s="14">
        <f t="shared" si="0"/>
        <v>125451.0503999996</v>
      </c>
      <c r="F20" s="14">
        <f>'2020 (Budget) '!G21</f>
        <v>3646603.1083</v>
      </c>
    </row>
    <row r="21" spans="2:11">
      <c r="B21" s="1" t="s">
        <v>13</v>
      </c>
      <c r="C21" s="14">
        <f>'2020 (Budget) '!F22</f>
        <v>2229465.6042999998</v>
      </c>
      <c r="D21" s="14">
        <f>'2020 (Budget) '!C22</f>
        <v>1470381.7727000001</v>
      </c>
      <c r="E21" s="14">
        <f t="shared" si="0"/>
        <v>125500.97039999999</v>
      </c>
      <c r="F21" s="14">
        <f>'2020 (Budget) '!G22</f>
        <v>3825348.3473999999</v>
      </c>
    </row>
    <row r="22" spans="2:11">
      <c r="B22" s="1" t="s">
        <v>14</v>
      </c>
      <c r="C22" s="14">
        <f>'2020 (Budget) '!F24</f>
        <v>2421244.2338</v>
      </c>
      <c r="D22" s="14">
        <f>'2020 (Budget) '!C24</f>
        <v>1573653.9627</v>
      </c>
      <c r="E22" s="14">
        <f t="shared" si="0"/>
        <v>123795.03539999994</v>
      </c>
      <c r="F22" s="14">
        <f>'2020 (Budget) '!G24</f>
        <v>4118693.2319</v>
      </c>
    </row>
    <row r="23" spans="2:11">
      <c r="B23" s="1" t="s">
        <v>15</v>
      </c>
      <c r="C23" s="14">
        <f>'2020 (Budget) '!F25</f>
        <v>2257431.5559</v>
      </c>
      <c r="D23" s="14">
        <f>'2020 (Budget) '!C25</f>
        <v>1751188.4032000001</v>
      </c>
      <c r="E23" s="14">
        <f t="shared" si="0"/>
        <v>143831.55469999975</v>
      </c>
      <c r="F23" s="14">
        <f>'2020 (Budget) '!G25</f>
        <v>4152451.5137999998</v>
      </c>
      <c r="K23" s="39"/>
    </row>
    <row r="24" spans="2:11">
      <c r="B24" s="1" t="s">
        <v>16</v>
      </c>
      <c r="C24" s="14">
        <f>'2020 (Budget) '!F26</f>
        <v>2156367.4454999999</v>
      </c>
      <c r="D24" s="14">
        <f>'2020 (Budget) '!C26</f>
        <v>1645784.5634999999</v>
      </c>
      <c r="E24" s="14">
        <f t="shared" si="0"/>
        <v>123810.90540000005</v>
      </c>
      <c r="F24" s="14">
        <f>'2020 (Budget) '!G26</f>
        <v>3925962.9144000001</v>
      </c>
      <c r="K24" s="39"/>
    </row>
    <row r="25" spans="2:11">
      <c r="B25" s="1" t="s">
        <v>17</v>
      </c>
      <c r="C25" s="14">
        <f>'2020 (Budget) '!F28</f>
        <v>2138807.0767000001</v>
      </c>
      <c r="D25" s="14">
        <f>'2020 (Budget) '!C28</f>
        <v>1604588.6724</v>
      </c>
      <c r="E25" s="14">
        <f t="shared" si="0"/>
        <v>123842.43139999965</v>
      </c>
      <c r="F25" s="14">
        <f>'2020 (Budget) '!G28</f>
        <v>3867238.1804999998</v>
      </c>
      <c r="K25" s="39"/>
    </row>
    <row r="26" spans="2:11">
      <c r="B26" s="1" t="s">
        <v>18</v>
      </c>
      <c r="C26" s="14">
        <f>'2020 (Budget) '!F29</f>
        <v>2142835.4498999999</v>
      </c>
      <c r="D26" s="14">
        <f>'2020 (Budget) '!C29</f>
        <v>1565437.2618</v>
      </c>
      <c r="E26" s="14">
        <f t="shared" si="0"/>
        <v>123846.49140000017</v>
      </c>
      <c r="F26" s="14">
        <f>'2020 (Budget) '!G29</f>
        <v>3832119.2031</v>
      </c>
      <c r="K26" s="39"/>
    </row>
    <row r="27" spans="2:11">
      <c r="B27" s="1" t="s">
        <v>19</v>
      </c>
      <c r="C27" s="14">
        <f>'2020 (Budget) '!F30</f>
        <v>2437553.0373999998</v>
      </c>
      <c r="D27" s="14">
        <f>'2020 (Budget) '!C30</f>
        <v>1506139.0497999999</v>
      </c>
      <c r="E27" s="14">
        <f t="shared" si="0"/>
        <v>123983.64140000008</v>
      </c>
      <c r="F27" s="14">
        <f>'2020 (Budget) '!G30</f>
        <v>4067675.7286</v>
      </c>
    </row>
    <row r="28" spans="2:11">
      <c r="C28" s="15"/>
      <c r="D28" s="15"/>
      <c r="E28" s="15"/>
      <c r="F28" s="15"/>
    </row>
    <row r="29" spans="2:11" ht="15.75" thickBot="1">
      <c r="B29" s="1" t="s">
        <v>0</v>
      </c>
      <c r="C29" s="29">
        <f>SUM(C16:C28)</f>
        <v>26963499.519500002</v>
      </c>
      <c r="D29" s="29">
        <f t="shared" ref="D29:F29" si="1">SUM(D16:D28)</f>
        <v>17898177.602499999</v>
      </c>
      <c r="E29" s="29">
        <f t="shared" si="1"/>
        <v>1526375.7085999998</v>
      </c>
      <c r="F29" s="29">
        <f t="shared" si="1"/>
        <v>46388052.830600001</v>
      </c>
    </row>
    <row r="30" spans="2:11" ht="15.75" thickTop="1">
      <c r="J30" s="38"/>
    </row>
    <row r="32" spans="2:11">
      <c r="C32" s="41" t="s">
        <v>247</v>
      </c>
      <c r="D32" s="41"/>
      <c r="E32" s="41"/>
      <c r="F32" s="41"/>
    </row>
    <row r="33" spans="2:6">
      <c r="C33" s="8" t="s">
        <v>5</v>
      </c>
      <c r="D33" s="8" t="s">
        <v>3</v>
      </c>
      <c r="E33" s="8" t="s">
        <v>4</v>
      </c>
      <c r="F33" s="8" t="s">
        <v>0</v>
      </c>
    </row>
    <row r="34" spans="2:6">
      <c r="C34" s="7"/>
      <c r="D34" s="7"/>
      <c r="E34" s="7"/>
    </row>
    <row r="35" spans="2:6">
      <c r="B35" s="1" t="s">
        <v>8</v>
      </c>
      <c r="C35" s="13">
        <f>'2019 (Budget)'!F16</f>
        <v>1885132.5260000001</v>
      </c>
      <c r="D35" s="13">
        <f>'2019 (Budget)'!C16</f>
        <v>1102175.2619</v>
      </c>
      <c r="E35" s="13">
        <f>F35-D35-C35</f>
        <v>128667.98259999999</v>
      </c>
      <c r="F35" s="13">
        <f>'2019 (Budget)'!G16</f>
        <v>3115975.7705000001</v>
      </c>
    </row>
    <row r="36" spans="2:6">
      <c r="B36" s="1" t="s">
        <v>9</v>
      </c>
      <c r="C36" s="14">
        <f>'2019 (Budget)'!F17</f>
        <v>1871302.5630000001</v>
      </c>
      <c r="D36" s="14">
        <f>'2019 (Budget)'!C17</f>
        <v>1093005.3481999999</v>
      </c>
      <c r="E36" s="14">
        <f t="shared" ref="E36:E46" si="2">F36-D36-C36</f>
        <v>128341.48959999997</v>
      </c>
      <c r="F36" s="14">
        <f>'2019 (Budget)'!G17</f>
        <v>3092649.4007999999</v>
      </c>
    </row>
    <row r="37" spans="2:6">
      <c r="B37" s="1" t="s">
        <v>10</v>
      </c>
      <c r="C37" s="14">
        <f>'2019 (Budget)'!F18</f>
        <v>2320225.8897000002</v>
      </c>
      <c r="D37" s="14">
        <f>'2019 (Budget)'!C18</f>
        <v>1210419.1865999999</v>
      </c>
      <c r="E37" s="14">
        <f t="shared" si="2"/>
        <v>152329.95739999972</v>
      </c>
      <c r="F37" s="14">
        <f>'2019 (Budget)'!G18</f>
        <v>3682975.0337</v>
      </c>
    </row>
    <row r="38" spans="2:6">
      <c r="B38" s="1" t="s">
        <v>11</v>
      </c>
      <c r="C38" s="14">
        <f>'2019 (Budget)'!F20</f>
        <v>2009038.041</v>
      </c>
      <c r="D38" s="14">
        <f>'2019 (Budget)'!C20</f>
        <v>1131013.0904000001</v>
      </c>
      <c r="E38" s="14">
        <f t="shared" si="2"/>
        <v>132819.32949999976</v>
      </c>
      <c r="F38" s="14">
        <f>'2019 (Budget)'!G20</f>
        <v>3272870.4608999998</v>
      </c>
    </row>
    <row r="39" spans="2:6">
      <c r="B39" s="1" t="s">
        <v>12</v>
      </c>
      <c r="C39" s="14">
        <f>'2019 (Budget)'!F21</f>
        <v>1936748.2143999999</v>
      </c>
      <c r="D39" s="14">
        <f>'2019 (Budget)'!C21</f>
        <v>1141284.5660999999</v>
      </c>
      <c r="E39" s="14">
        <f t="shared" si="2"/>
        <v>133017.81350000016</v>
      </c>
      <c r="F39" s="14">
        <f>'2019 (Budget)'!G21</f>
        <v>3211050.594</v>
      </c>
    </row>
    <row r="40" spans="2:6">
      <c r="B40" s="1" t="s">
        <v>13</v>
      </c>
      <c r="C40" s="14">
        <f>'2019 (Budget)'!F22</f>
        <v>1975194.2010999999</v>
      </c>
      <c r="D40" s="14">
        <f>'2019 (Budget)'!C22</f>
        <v>1195564.8740999999</v>
      </c>
      <c r="E40" s="14">
        <f t="shared" si="2"/>
        <v>133079.32350000017</v>
      </c>
      <c r="F40" s="14">
        <f>'2019 (Budget)'!G22</f>
        <v>3303838.3986999998</v>
      </c>
    </row>
    <row r="41" spans="2:6">
      <c r="B41" s="1" t="s">
        <v>14</v>
      </c>
      <c r="C41" s="14">
        <f>'2019 (Budget)'!F24</f>
        <v>1933971.7038</v>
      </c>
      <c r="D41" s="14">
        <f>'2019 (Budget)'!C24</f>
        <v>1188863.9859</v>
      </c>
      <c r="E41" s="14">
        <f t="shared" si="2"/>
        <v>131359.18850000016</v>
      </c>
      <c r="F41" s="14">
        <f>'2019 (Budget)'!G24</f>
        <v>3254194.8782000002</v>
      </c>
    </row>
    <row r="42" spans="2:6">
      <c r="B42" s="1" t="s">
        <v>15</v>
      </c>
      <c r="C42" s="14">
        <f>'2019 (Budget)'!F25</f>
        <v>2307824.6775000002</v>
      </c>
      <c r="D42" s="14">
        <f>'2019 (Budget)'!C25</f>
        <v>1276007.3441000001</v>
      </c>
      <c r="E42" s="14">
        <f t="shared" si="2"/>
        <v>152248.68939999957</v>
      </c>
      <c r="F42" s="14">
        <f>'2019 (Budget)'!G25</f>
        <v>3736080.7110000001</v>
      </c>
    </row>
    <row r="43" spans="2:6">
      <c r="B43" s="1" t="s">
        <v>16</v>
      </c>
      <c r="C43" s="14">
        <f>'2019 (Budget)'!F26</f>
        <v>1931823.4508</v>
      </c>
      <c r="D43" s="14">
        <f>'2019 (Budget)'!C26</f>
        <v>1307860.7715</v>
      </c>
      <c r="E43" s="14">
        <f t="shared" si="2"/>
        <v>131378.88849999988</v>
      </c>
      <c r="F43" s="14">
        <f>'2019 (Budget)'!G26</f>
        <v>3371063.1107999999</v>
      </c>
    </row>
    <row r="44" spans="2:6">
      <c r="B44" s="1" t="s">
        <v>17</v>
      </c>
      <c r="C44" s="14">
        <f>'2019 (Budget)'!F28</f>
        <v>1906700.9113</v>
      </c>
      <c r="D44" s="14">
        <f>'2019 (Budget)'!C28</f>
        <v>1356528.5756999999</v>
      </c>
      <c r="E44" s="14">
        <f t="shared" si="2"/>
        <v>131404.43450000021</v>
      </c>
      <c r="F44" s="14">
        <f>'2019 (Budget)'!G28</f>
        <v>3394633.9215000002</v>
      </c>
    </row>
    <row r="45" spans="2:6">
      <c r="B45" s="1" t="s">
        <v>18</v>
      </c>
      <c r="C45" s="14">
        <f>'2019 (Budget)'!F29</f>
        <v>1943497.9809999999</v>
      </c>
      <c r="D45" s="14">
        <f>'2019 (Budget)'!C29</f>
        <v>1270295.6773999999</v>
      </c>
      <c r="E45" s="14">
        <f t="shared" si="2"/>
        <v>131410.07450000034</v>
      </c>
      <c r="F45" s="14">
        <f>'2019 (Budget)'!G29</f>
        <v>3345203.7329000002</v>
      </c>
    </row>
    <row r="46" spans="2:6">
      <c r="B46" s="1" t="s">
        <v>19</v>
      </c>
      <c r="C46" s="14">
        <f>'2019 (Budget)'!F30</f>
        <v>1904603.5353999999</v>
      </c>
      <c r="D46" s="14">
        <f>'2019 (Budget)'!C30</f>
        <v>1301963.4497</v>
      </c>
      <c r="E46" s="14">
        <f t="shared" si="2"/>
        <v>131406.29450000008</v>
      </c>
      <c r="F46" s="14">
        <f>'2019 (Budget)'!G30</f>
        <v>3337973.2796</v>
      </c>
    </row>
    <row r="47" spans="2:6">
      <c r="C47" s="15"/>
      <c r="D47" s="15"/>
      <c r="E47" s="15"/>
      <c r="F47" s="15"/>
    </row>
    <row r="48" spans="2:6" ht="15.75" thickBot="1">
      <c r="B48" s="1" t="s">
        <v>0</v>
      </c>
      <c r="C48" s="29">
        <f>SUM(C35:C47)</f>
        <v>23926063.695</v>
      </c>
      <c r="D48" s="29">
        <f t="shared" ref="D48" si="3">SUM(D35:D47)</f>
        <v>14574982.1316</v>
      </c>
      <c r="E48" s="29">
        <f t="shared" ref="E48" si="4">SUM(E35:E47)</f>
        <v>1617463.466</v>
      </c>
      <c r="F48" s="29">
        <f t="shared" ref="F48" si="5">SUM(F35:F47)</f>
        <v>40118509.292599998</v>
      </c>
    </row>
    <row r="49" spans="2:6" ht="15.75" thickTop="1"/>
    <row r="51" spans="2:6">
      <c r="C51" s="41" t="s">
        <v>183</v>
      </c>
      <c r="D51" s="41"/>
      <c r="E51" s="41"/>
      <c r="F51" s="41"/>
    </row>
    <row r="52" spans="2:6">
      <c r="C52" s="8" t="s">
        <v>5</v>
      </c>
      <c r="D52" s="8" t="s">
        <v>3</v>
      </c>
      <c r="E52" s="8" t="s">
        <v>4</v>
      </c>
      <c r="F52" s="8" t="s">
        <v>0</v>
      </c>
    </row>
    <row r="53" spans="2:6">
      <c r="C53" s="7"/>
      <c r="D53" s="7"/>
      <c r="E53" s="7"/>
    </row>
    <row r="54" spans="2:6">
      <c r="B54" s="1" t="s">
        <v>8</v>
      </c>
      <c r="C54" s="13">
        <f>'9ME SEP 2019 '!F17</f>
        <v>1490594.5</v>
      </c>
      <c r="D54" s="13">
        <f>'9ME SEP 2019 '!C17</f>
        <v>1025325.89</v>
      </c>
      <c r="E54" s="13">
        <f>F54-D54-C54</f>
        <v>56995.119999999646</v>
      </c>
      <c r="F54" s="13">
        <f>'9ME SEP 2019 '!G17</f>
        <v>2572915.5099999998</v>
      </c>
    </row>
    <row r="55" spans="2:6">
      <c r="B55" s="1" t="s">
        <v>9</v>
      </c>
      <c r="C55" s="14">
        <f>'9ME SEP 2019 '!F18-C54</f>
        <v>1610085.48</v>
      </c>
      <c r="D55" s="14">
        <f>'9ME SEP 2019 '!C18-D54</f>
        <v>1095923.4099999997</v>
      </c>
      <c r="E55" s="14">
        <f t="shared" ref="E55:E62" si="6">F55-D55-C55</f>
        <v>152950.40000000037</v>
      </c>
      <c r="F55" s="14">
        <f>'9ME SEP 2019 '!G18-F54</f>
        <v>2858959.29</v>
      </c>
    </row>
    <row r="56" spans="2:6">
      <c r="B56" s="1" t="s">
        <v>10</v>
      </c>
      <c r="C56" s="14">
        <f>'9ME SEP 2019 '!F19-C55-C54</f>
        <v>1964086.1800000002</v>
      </c>
      <c r="D56" s="14">
        <f>'9ME SEP 2019 '!C19-D55-D54</f>
        <v>1373186.1800000002</v>
      </c>
      <c r="E56" s="14">
        <f t="shared" si="6"/>
        <v>152215.68999999948</v>
      </c>
      <c r="F56" s="14">
        <f>'9ME SEP 2019 '!G19-F55-F54</f>
        <v>3489488.05</v>
      </c>
    </row>
    <row r="57" spans="2:6">
      <c r="B57" s="1" t="s">
        <v>11</v>
      </c>
      <c r="C57" s="14">
        <f>'9ME SEP 2019 '!F21-SUM(C54:C56)</f>
        <v>1746676.8769999994</v>
      </c>
      <c r="D57" s="14">
        <f>'9ME SEP 2019 '!C21-SUM(D54:D56)</f>
        <v>1156402.6800000002</v>
      </c>
      <c r="E57" s="14">
        <f t="shared" si="6"/>
        <v>135478.13000000129</v>
      </c>
      <c r="F57" s="14">
        <f>'9ME SEP 2019 '!G21-SUM(F54:F56)</f>
        <v>3038557.6870000008</v>
      </c>
    </row>
    <row r="58" spans="2:6">
      <c r="B58" s="1" t="s">
        <v>12</v>
      </c>
      <c r="C58" s="14">
        <f>'9ME SEP 2019 '!F22-SUM(C54:C57)</f>
        <v>1740380.0000000009</v>
      </c>
      <c r="D58" s="14">
        <f>'9ME SEP 2019 '!C22-SUM(D54:D57)</f>
        <v>1149248.0700000003</v>
      </c>
      <c r="E58" s="14">
        <f t="shared" si="6"/>
        <v>135341.61999999825</v>
      </c>
      <c r="F58" s="14">
        <f>'9ME SEP 2019 '!G22-SUM(F54:F57)</f>
        <v>3024969.6899999995</v>
      </c>
    </row>
    <row r="59" spans="2:6">
      <c r="B59" s="1" t="s">
        <v>13</v>
      </c>
      <c r="C59" s="14">
        <f>'9ME SEP 2019 '!F23-SUM(C54:C58)</f>
        <v>1557405.2199999988</v>
      </c>
      <c r="D59" s="14">
        <f>'9ME SEP 2019 '!C23-SUM(D54:D58)</f>
        <v>1208229.5699999994</v>
      </c>
      <c r="E59" s="14">
        <f t="shared" si="6"/>
        <v>104837.27000000235</v>
      </c>
      <c r="F59" s="14">
        <f>'9ME SEP 2019 '!G23-SUM(F54:F58)</f>
        <v>2870472.0600000005</v>
      </c>
    </row>
    <row r="60" spans="2:6">
      <c r="B60" s="1" t="s">
        <v>14</v>
      </c>
      <c r="C60" s="14">
        <f>'9ME SEP 2019 '!F25-SUM(C54:C59)</f>
        <v>1536485.5700000003</v>
      </c>
      <c r="D60" s="14">
        <f>'9ME SEP 2019 '!C25-SUM(D54:D59)</f>
        <v>1093613.9500000002</v>
      </c>
      <c r="E60" s="14">
        <f t="shared" si="6"/>
        <v>102487.03999999817</v>
      </c>
      <c r="F60" s="14">
        <f>'9ME SEP 2019 '!G25-SUM(F54:F59)</f>
        <v>2732586.5599999987</v>
      </c>
    </row>
    <row r="61" spans="2:6">
      <c r="B61" s="1" t="s">
        <v>15</v>
      </c>
      <c r="C61" s="14">
        <f>'9ME SEP 2019 '!F26-SUM(C54:C60)</f>
        <v>1968304.9000000004</v>
      </c>
      <c r="D61" s="14">
        <f>'9ME SEP 2019 '!C26-SUM(D54:D60)</f>
        <v>1466672.1500000004</v>
      </c>
      <c r="E61" s="14">
        <f t="shared" si="6"/>
        <v>163219.23000000045</v>
      </c>
      <c r="F61" s="14">
        <f>'9ME SEP 2019 '!G26-SUM(F54:F60)</f>
        <v>3598196.2800000012</v>
      </c>
    </row>
    <row r="62" spans="2:6">
      <c r="B62" s="1" t="s">
        <v>16</v>
      </c>
      <c r="C62" s="14">
        <f>'9ME SEP 2019 '!F27-SUM(C54:C61)</f>
        <v>1556627.7300000004</v>
      </c>
      <c r="D62" s="14">
        <f>'9ME SEP 2019 '!C27-SUM(D54:D61)</f>
        <v>1099961.3200000003</v>
      </c>
      <c r="E62" s="14">
        <f t="shared" si="6"/>
        <v>117328.6400000006</v>
      </c>
      <c r="F62" s="14">
        <f>'9ME SEP 2019 '!G27-SUM(F54:F61)</f>
        <v>2773917.6900000013</v>
      </c>
    </row>
    <row r="63" spans="2:6">
      <c r="B63" s="1" t="s">
        <v>17</v>
      </c>
      <c r="C63" s="31"/>
      <c r="D63" s="31"/>
      <c r="E63" s="31"/>
      <c r="F63" s="31"/>
    </row>
    <row r="64" spans="2:6">
      <c r="B64" s="1" t="s">
        <v>18</v>
      </c>
      <c r="C64" s="31"/>
      <c r="D64" s="31"/>
      <c r="E64" s="31"/>
      <c r="F64" s="31"/>
    </row>
    <row r="65" spans="2:6">
      <c r="B65" s="1" t="s">
        <v>19</v>
      </c>
      <c r="C65" s="31"/>
      <c r="D65" s="31"/>
      <c r="E65" s="31"/>
      <c r="F65" s="31"/>
    </row>
    <row r="66" spans="2:6">
      <c r="C66" s="15"/>
      <c r="D66" s="15"/>
      <c r="E66" s="15"/>
      <c r="F66" s="15"/>
    </row>
    <row r="67" spans="2:6" ht="15.75" thickBot="1">
      <c r="B67" s="1" t="s">
        <v>0</v>
      </c>
      <c r="C67" s="29">
        <f>SUM(C54:C66)</f>
        <v>15170646.457</v>
      </c>
      <c r="D67" s="29">
        <f t="shared" ref="D67" si="7">SUM(D54:D66)</f>
        <v>10668563.220000001</v>
      </c>
      <c r="E67" s="29">
        <f t="shared" ref="E67" si="8">SUM(E54:E66)</f>
        <v>1120853.1400000006</v>
      </c>
      <c r="F67" s="29">
        <f t="shared" ref="F67" si="9">SUM(F54:F66)</f>
        <v>26960062.817000002</v>
      </c>
    </row>
    <row r="68" spans="2:6" ht="15.75" thickTop="1"/>
    <row r="70" spans="2:6">
      <c r="C70" s="41" t="s">
        <v>159</v>
      </c>
      <c r="D70" s="41"/>
      <c r="E70" s="41"/>
      <c r="F70" s="41"/>
    </row>
    <row r="71" spans="2:6">
      <c r="C71" s="8" t="s">
        <v>5</v>
      </c>
      <c r="D71" s="8" t="s">
        <v>3</v>
      </c>
      <c r="E71" s="8" t="s">
        <v>4</v>
      </c>
      <c r="F71" s="8" t="s">
        <v>0</v>
      </c>
    </row>
    <row r="72" spans="2:6">
      <c r="C72" s="7"/>
      <c r="D72" s="7"/>
      <c r="E72" s="7"/>
    </row>
    <row r="73" spans="2:6">
      <c r="B73" s="1" t="s">
        <v>8</v>
      </c>
      <c r="C73" s="13">
        <f>'12ME DEC 2018'!F17</f>
        <v>1612379.69</v>
      </c>
      <c r="D73" s="13">
        <f>'12ME DEC 2018'!C17</f>
        <v>841231.47</v>
      </c>
      <c r="E73" s="13">
        <f>F73-D73-C73</f>
        <v>27510.030000000028</v>
      </c>
      <c r="F73" s="13">
        <f>'12ME DEC 2018'!G17</f>
        <v>2481121.19</v>
      </c>
    </row>
    <row r="74" spans="2:6">
      <c r="B74" s="1" t="s">
        <v>9</v>
      </c>
      <c r="C74" s="14">
        <f>'12ME DEC 2018'!F18-C73</f>
        <v>1689696.4</v>
      </c>
      <c r="D74" s="14">
        <f>'12ME DEC 2018'!C18-D73</f>
        <v>998364.21</v>
      </c>
      <c r="E74" s="14">
        <f t="shared" ref="E74:E84" si="10">F74-D74-C74</f>
        <v>183627.79000000004</v>
      </c>
      <c r="F74" s="14">
        <f>'12ME DEC 2018'!G18-F73</f>
        <v>2871688.4</v>
      </c>
    </row>
    <row r="75" spans="2:6">
      <c r="B75" s="1" t="s">
        <v>10</v>
      </c>
      <c r="C75" s="14">
        <f>'12ME DEC 2018'!F19-C74-C73</f>
        <v>2358063.4800000004</v>
      </c>
      <c r="D75" s="14">
        <f>'12ME DEC 2018'!C19-D74-D73</f>
        <v>1400022.8100000003</v>
      </c>
      <c r="E75" s="14">
        <f t="shared" si="10"/>
        <v>165703.61999999918</v>
      </c>
      <c r="F75" s="14">
        <f>'12ME DEC 2018'!G19-F74-F73</f>
        <v>3923789.9099999997</v>
      </c>
    </row>
    <row r="76" spans="2:6">
      <c r="B76" s="1" t="s">
        <v>11</v>
      </c>
      <c r="C76" s="14">
        <f>'12ME DEC 2018'!F21-SUM(C73:C75)</f>
        <v>1829193.7699999996</v>
      </c>
      <c r="D76" s="14">
        <f>'12ME DEC 2018'!C21-SUM(D73:D75)</f>
        <v>1331347.71</v>
      </c>
      <c r="E76" s="14">
        <f t="shared" si="10"/>
        <v>121705.61000000034</v>
      </c>
      <c r="F76" s="14">
        <f>'12ME DEC 2018'!G21-SUM(F73:F75)</f>
        <v>3282247.09</v>
      </c>
    </row>
    <row r="77" spans="2:6">
      <c r="B77" s="1" t="s">
        <v>12</v>
      </c>
      <c r="C77" s="14">
        <f>'12ME DEC 2018'!F22-SUM(C73:C76)</f>
        <v>1861973.6400000006</v>
      </c>
      <c r="D77" s="14">
        <f>'12ME DEC 2018'!C22-SUM(D73:D76)</f>
        <v>1225391.67</v>
      </c>
      <c r="E77" s="14">
        <f t="shared" si="10"/>
        <v>106753.41999999993</v>
      </c>
      <c r="F77" s="14">
        <f>'12ME DEC 2018'!G22-SUM(F73:F76)</f>
        <v>3194118.7300000004</v>
      </c>
    </row>
    <row r="78" spans="2:6">
      <c r="B78" s="1" t="s">
        <v>13</v>
      </c>
      <c r="C78" s="14">
        <f>'12ME DEC 2018'!F23-SUM(C73:C77)</f>
        <v>2010986.379999999</v>
      </c>
      <c r="D78" s="14">
        <f>'12ME DEC 2018'!C23-SUM(D73:D77)</f>
        <v>1204297.33</v>
      </c>
      <c r="E78" s="14">
        <f t="shared" si="10"/>
        <v>110821.29999999888</v>
      </c>
      <c r="F78" s="14">
        <f>'12ME DEC 2018'!G23-SUM(F73:F77)</f>
        <v>3326105.0099999979</v>
      </c>
    </row>
    <row r="79" spans="2:6">
      <c r="B79" s="1" t="s">
        <v>14</v>
      </c>
      <c r="C79" s="14">
        <f>'12ME DEC 2018'!F25-SUM(C73:C78)</f>
        <v>1540409.8000000007</v>
      </c>
      <c r="D79" s="14">
        <f>'12ME DEC 2018'!C25-SUM(D73:D78)</f>
        <v>962656.91999999993</v>
      </c>
      <c r="E79" s="14">
        <f t="shared" si="10"/>
        <v>75143.270000001416</v>
      </c>
      <c r="F79" s="14">
        <f>'12ME DEC 2018'!G25-SUM(F73:F78)</f>
        <v>2578209.9900000021</v>
      </c>
    </row>
    <row r="80" spans="2:6">
      <c r="B80" s="1" t="s">
        <v>15</v>
      </c>
      <c r="C80" s="14">
        <f>'12ME DEC 2018'!F26-SUM(C73:C79)</f>
        <v>1847691.6199999992</v>
      </c>
      <c r="D80" s="14">
        <f>'12ME DEC 2018'!C26-SUM(D73:D79)</f>
        <v>1204090.3799999999</v>
      </c>
      <c r="E80" s="14">
        <f t="shared" si="10"/>
        <v>127110.09000000078</v>
      </c>
      <c r="F80" s="14">
        <f>'12ME DEC 2018'!G26-SUM(F73:F79)</f>
        <v>3178892.09</v>
      </c>
    </row>
    <row r="81" spans="2:6">
      <c r="B81" s="1" t="s">
        <v>16</v>
      </c>
      <c r="C81" s="14">
        <f>'12ME DEC 2018'!F27-SUM(C73:C80)</f>
        <v>1677054.4100000001</v>
      </c>
      <c r="D81" s="14">
        <f>'12ME DEC 2018'!C27-SUM(D73:D80)</f>
        <v>999802.48000000045</v>
      </c>
      <c r="E81" s="14">
        <f t="shared" si="10"/>
        <v>99948.829999998212</v>
      </c>
      <c r="F81" s="14">
        <f>'12ME DEC 2018'!G27-SUM(F73:F80)</f>
        <v>2776805.7199999988</v>
      </c>
    </row>
    <row r="82" spans="2:6">
      <c r="B82" s="1" t="s">
        <v>17</v>
      </c>
      <c r="C82" s="14">
        <f>'12ME DEC 2018'!F29-SUM(C73:C81)</f>
        <v>1626639.0099999998</v>
      </c>
      <c r="D82" s="14">
        <f>'12ME DEC 2018'!C29-SUM(D73:D81)</f>
        <v>970980.37999999896</v>
      </c>
      <c r="E82" s="14">
        <f t="shared" si="10"/>
        <v>117196.17000000365</v>
      </c>
      <c r="F82" s="14">
        <f>'12ME DEC 2018'!G29-SUM(F73:F81)</f>
        <v>2714815.5600000024</v>
      </c>
    </row>
    <row r="83" spans="2:6">
      <c r="B83" s="1" t="s">
        <v>18</v>
      </c>
      <c r="C83" s="14">
        <f>'12ME DEC 2018'!F30-SUM(C73:C82)</f>
        <v>1733318.2300000004</v>
      </c>
      <c r="D83" s="14">
        <f>'12ME DEC 2018'!C30-SUM(D73:D82)</f>
        <v>904660.80000000075</v>
      </c>
      <c r="E83" s="14">
        <f t="shared" si="10"/>
        <v>79427.529999997467</v>
      </c>
      <c r="F83" s="14">
        <f>'12ME DEC 2018'!G30-SUM(F73:F82)</f>
        <v>2717406.5599999987</v>
      </c>
    </row>
    <row r="84" spans="2:6">
      <c r="B84" s="1" t="s">
        <v>19</v>
      </c>
      <c r="C84" s="14">
        <f>'12ME DEC 2018'!F31-SUM(C73:C83)</f>
        <v>1349335.8900000006</v>
      </c>
      <c r="D84" s="14">
        <f>'12ME DEC 2018'!C31-SUM(D73:D83)</f>
        <v>909067.78999999911</v>
      </c>
      <c r="E84" s="14">
        <f t="shared" si="10"/>
        <v>123373.07999999821</v>
      </c>
      <c r="F84" s="14">
        <f>'12ME DEC 2018'!G31-SUM(F73:F83)</f>
        <v>2381776.7599999979</v>
      </c>
    </row>
    <row r="85" spans="2:6">
      <c r="C85" s="15"/>
      <c r="D85" s="15"/>
      <c r="E85" s="15"/>
      <c r="F85" s="15"/>
    </row>
    <row r="86" spans="2:6" ht="15.75" thickBot="1">
      <c r="B86" s="1" t="s">
        <v>0</v>
      </c>
      <c r="C86" s="29">
        <f>SUM(C73:C85)</f>
        <v>21136742.32</v>
      </c>
      <c r="D86" s="29">
        <f t="shared" ref="D86" si="11">SUM(D73:D85)</f>
        <v>12951913.949999999</v>
      </c>
      <c r="E86" s="29">
        <f t="shared" ref="E86" si="12">SUM(E73:E85)</f>
        <v>1338320.7399999981</v>
      </c>
      <c r="F86" s="29">
        <f t="shared" ref="F86" si="13">SUM(F73:F85)</f>
        <v>35426977.009999998</v>
      </c>
    </row>
    <row r="87" spans="2:6" ht="15.75" thickTop="1"/>
    <row r="89" spans="2:6">
      <c r="C89" s="41" t="s">
        <v>154</v>
      </c>
      <c r="D89" s="41"/>
      <c r="E89" s="41"/>
      <c r="F89" s="41"/>
    </row>
    <row r="90" spans="2:6">
      <c r="C90" s="8" t="s">
        <v>5</v>
      </c>
      <c r="D90" s="8" t="s">
        <v>3</v>
      </c>
      <c r="E90" s="8" t="s">
        <v>4</v>
      </c>
      <c r="F90" s="8" t="s">
        <v>0</v>
      </c>
    </row>
    <row r="91" spans="2:6">
      <c r="C91" s="7"/>
      <c r="D91" s="7"/>
      <c r="E91" s="7"/>
    </row>
    <row r="92" spans="2:6">
      <c r="B92" s="1" t="s">
        <v>8</v>
      </c>
      <c r="C92" s="13">
        <f>'12ME DEC 2017'!F17</f>
        <v>1625621.52</v>
      </c>
      <c r="D92" s="13">
        <f>'12ME DEC 2017'!C17</f>
        <v>717904.67</v>
      </c>
      <c r="E92" s="13">
        <f>F92-D92-C92</f>
        <v>-187602.79000000004</v>
      </c>
      <c r="F92" s="13">
        <f>'12ME DEC 2017'!G17</f>
        <v>2155923.4</v>
      </c>
    </row>
    <row r="93" spans="2:6">
      <c r="B93" s="1" t="s">
        <v>9</v>
      </c>
      <c r="C93" s="14">
        <f>'12ME DEC 2017'!F18-C92</f>
        <v>1638582.8599999999</v>
      </c>
      <c r="D93" s="14">
        <f>'12ME DEC 2017'!C18-D92</f>
        <v>808030.62</v>
      </c>
      <c r="E93" s="14">
        <f t="shared" ref="E93:E103" si="14">F93-D93-C93</f>
        <v>52795.759999999776</v>
      </c>
      <c r="F93" s="14">
        <f>'12ME DEC 2017'!G18-F92</f>
        <v>2499409.2399999998</v>
      </c>
    </row>
    <row r="94" spans="2:6">
      <c r="B94" s="1" t="s">
        <v>10</v>
      </c>
      <c r="C94" s="14">
        <f>'12ME DEC 2017'!F19-C93-C92</f>
        <v>2280387.88</v>
      </c>
      <c r="D94" s="14">
        <f>'12ME DEC 2017'!C19-D93-D92</f>
        <v>889766.93</v>
      </c>
      <c r="E94" s="14">
        <f t="shared" si="14"/>
        <v>71525.120000000112</v>
      </c>
      <c r="F94" s="14">
        <f>'12ME DEC 2017'!G19-F93-F92</f>
        <v>3241679.93</v>
      </c>
    </row>
    <row r="95" spans="2:6">
      <c r="B95" s="1" t="s">
        <v>11</v>
      </c>
      <c r="C95" s="14">
        <f>'12ME DEC 2017'!F21-SUM(C92:C94)</f>
        <v>1646169.2999999998</v>
      </c>
      <c r="D95" s="14">
        <f>'12ME DEC 2017'!C21-SUM(D92:D94)</f>
        <v>723414.39999999991</v>
      </c>
      <c r="E95" s="14">
        <f t="shared" si="14"/>
        <v>58243.149999999907</v>
      </c>
      <c r="F95" s="14">
        <f>'12ME DEC 2017'!G21-SUM(F92:F94)</f>
        <v>2427826.8499999996</v>
      </c>
    </row>
    <row r="96" spans="2:6">
      <c r="B96" s="1" t="s">
        <v>12</v>
      </c>
      <c r="C96" s="14">
        <f>'12ME DEC 2017'!F22-SUM(C92:C95)</f>
        <v>1898822.21</v>
      </c>
      <c r="D96" s="14">
        <f>'12ME DEC 2017'!C22-SUM(D92:D95)</f>
        <v>761280.75999999978</v>
      </c>
      <c r="E96" s="14">
        <f t="shared" si="14"/>
        <v>71355.540000000037</v>
      </c>
      <c r="F96" s="14">
        <f>'12ME DEC 2017'!G22-SUM(F92:F95)</f>
        <v>2731458.51</v>
      </c>
    </row>
    <row r="97" spans="2:6">
      <c r="B97" s="1" t="s">
        <v>13</v>
      </c>
      <c r="C97" s="14">
        <f>'12ME DEC 2017'!F23-SUM(C92:C96)</f>
        <v>1613931.2599999998</v>
      </c>
      <c r="D97" s="14">
        <f>'12ME DEC 2017'!C23-SUM(D92:D96)</f>
        <v>737873.33999999985</v>
      </c>
      <c r="E97" s="14">
        <f t="shared" si="14"/>
        <v>61897.580000000075</v>
      </c>
      <c r="F97" s="14">
        <f>'12ME DEC 2017'!G23-SUM(F92:F96)</f>
        <v>2413702.1799999997</v>
      </c>
    </row>
    <row r="98" spans="2:6">
      <c r="B98" s="1" t="s">
        <v>14</v>
      </c>
      <c r="C98" s="14">
        <f>'12ME DEC 2017'!F25-SUM(C92:C97)</f>
        <v>1664340.7100000009</v>
      </c>
      <c r="D98" s="14">
        <f>'12ME DEC 2017'!C25-SUM(D92:D97)</f>
        <v>794096.12999999989</v>
      </c>
      <c r="E98" s="14">
        <f t="shared" si="14"/>
        <v>51022.379999998026</v>
      </c>
      <c r="F98" s="14">
        <f>'12ME DEC 2017'!G25-SUM(F92:F97)</f>
        <v>2509459.2199999988</v>
      </c>
    </row>
    <row r="99" spans="2:6">
      <c r="B99" s="1" t="s">
        <v>15</v>
      </c>
      <c r="C99" s="14">
        <f>'12ME DEC 2017'!F26-SUM(C92:C98)</f>
        <v>1600237.5899999999</v>
      </c>
      <c r="D99" s="14">
        <f>'12ME DEC 2017'!C26-SUM(D92:D98)</f>
        <v>954773.33000000007</v>
      </c>
      <c r="E99" s="14">
        <f t="shared" si="14"/>
        <v>105096.74000000022</v>
      </c>
      <c r="F99" s="14">
        <f>'12ME DEC 2017'!G26-SUM(F92:F98)</f>
        <v>2660107.66</v>
      </c>
    </row>
    <row r="100" spans="2:6">
      <c r="B100" s="1" t="s">
        <v>16</v>
      </c>
      <c r="C100" s="14">
        <f>'12ME DEC 2017'!F27-SUM(C92:C99)</f>
        <v>2104813.7300000004</v>
      </c>
      <c r="D100" s="14">
        <f>'12ME DEC 2017'!C27-SUM(D92:D99)</f>
        <v>896527.56000000052</v>
      </c>
      <c r="E100" s="14">
        <f t="shared" si="14"/>
        <v>119898.02000000142</v>
      </c>
      <c r="F100" s="14">
        <f>'12ME DEC 2017'!G27-SUM(F92:F99)</f>
        <v>3121239.3100000024</v>
      </c>
    </row>
    <row r="101" spans="2:6">
      <c r="B101" s="1" t="s">
        <v>17</v>
      </c>
      <c r="C101" s="14">
        <f>'12ME DEC 2017'!F29-SUM(C92:C100)</f>
        <v>1689729.6599999983</v>
      </c>
      <c r="D101" s="14">
        <f>'12ME DEC 2017'!C29-SUM(D92:D100)</f>
        <v>946214.6799999997</v>
      </c>
      <c r="E101" s="14">
        <f t="shared" si="14"/>
        <v>121758.53000000305</v>
      </c>
      <c r="F101" s="14">
        <f>'12ME DEC 2017'!G29-SUM(F92:F100)</f>
        <v>2757702.870000001</v>
      </c>
    </row>
    <row r="102" spans="2:6">
      <c r="B102" s="1" t="s">
        <v>18</v>
      </c>
      <c r="C102" s="14">
        <f>'12ME DEC 2017'!F30-SUM(C92:C101)</f>
        <v>1521619.2400000021</v>
      </c>
      <c r="D102" s="14">
        <f>'12ME DEC 2017'!C30-SUM(D92:D101)</f>
        <v>971237.54000000097</v>
      </c>
      <c r="E102" s="14">
        <f t="shared" si="14"/>
        <v>72808.519999993965</v>
      </c>
      <c r="F102" s="14">
        <f>'12ME DEC 2017'!G30-SUM(F92:F101)</f>
        <v>2565665.299999997</v>
      </c>
    </row>
    <row r="103" spans="2:6">
      <c r="B103" s="1" t="s">
        <v>19</v>
      </c>
      <c r="C103" s="14">
        <f>'12ME DEC 2017'!F31-SUM(C92:C102)</f>
        <v>1298317.8999999985</v>
      </c>
      <c r="D103" s="14">
        <f>'12ME DEC 2017'!C31-SUM(D92:D102)</f>
        <v>809905.43999999948</v>
      </c>
      <c r="E103" s="14">
        <f t="shared" si="14"/>
        <v>12112.280000003055</v>
      </c>
      <c r="F103" s="14">
        <f>'12ME DEC 2017'!G31-SUM(F92:F102)</f>
        <v>2120335.620000001</v>
      </c>
    </row>
    <row r="104" spans="2:6">
      <c r="C104" s="15"/>
      <c r="D104" s="15"/>
      <c r="E104" s="15"/>
      <c r="F104" s="15"/>
    </row>
    <row r="105" spans="2:6" ht="15.75" thickBot="1">
      <c r="B105" s="1" t="s">
        <v>0</v>
      </c>
      <c r="C105" s="29">
        <f>SUM(C92:C104)</f>
        <v>20582573.859999999</v>
      </c>
      <c r="D105" s="29">
        <f t="shared" ref="D105" si="15">SUM(D92:D104)</f>
        <v>10011025.4</v>
      </c>
      <c r="E105" s="29">
        <f t="shared" ref="E105" si="16">SUM(E92:E104)</f>
        <v>610910.82999999961</v>
      </c>
      <c r="F105" s="29">
        <f t="shared" ref="F105" si="17">SUM(F92:F104)</f>
        <v>31204510.09</v>
      </c>
    </row>
    <row r="106" spans="2:6" ht="15.75" thickTop="1">
      <c r="F106" s="14">
        <f>F105-'12ME DEC 2017'!G880</f>
        <v>31204510.09</v>
      </c>
    </row>
    <row r="108" spans="2:6">
      <c r="C108" s="41" t="s">
        <v>134</v>
      </c>
      <c r="D108" s="41"/>
      <c r="E108" s="41"/>
      <c r="F108" s="41"/>
    </row>
    <row r="109" spans="2:6">
      <c r="C109" s="8" t="s">
        <v>5</v>
      </c>
      <c r="D109" s="8" t="s">
        <v>3</v>
      </c>
      <c r="E109" s="8" t="s">
        <v>4</v>
      </c>
      <c r="F109" s="8" t="s">
        <v>0</v>
      </c>
    </row>
    <row r="110" spans="2:6">
      <c r="C110" s="7"/>
      <c r="D110" s="7"/>
      <c r="E110" s="7"/>
    </row>
    <row r="111" spans="2:6">
      <c r="B111" s="1" t="s">
        <v>8</v>
      </c>
      <c r="C111" s="13">
        <f>'12ME DEC 2016'!F17</f>
        <v>1684121.01</v>
      </c>
      <c r="D111" s="13">
        <f>'12ME DEC 2016'!C17</f>
        <v>487800.11</v>
      </c>
      <c r="E111" s="13">
        <f>('12ME DEC 2016'!B17+'12ME DEC 2016'!D17+'12ME DEC 2016'!E17)</f>
        <v>11587.650000000001</v>
      </c>
      <c r="F111" s="13">
        <f>SUM(C111:E111)</f>
        <v>2183508.77</v>
      </c>
    </row>
    <row r="112" spans="2:6">
      <c r="B112" s="1" t="s">
        <v>9</v>
      </c>
      <c r="C112" s="14">
        <f>'12ME DEC 2016'!F18-C111</f>
        <v>1758194.95</v>
      </c>
      <c r="D112" s="14">
        <f>'12ME DEC 2016'!C18-D111</f>
        <v>560983.34</v>
      </c>
      <c r="E112" s="14">
        <f>('12ME DEC 2016'!B18+'12ME DEC 2016'!D18+'12ME DEC 2016'!E18)-E111</f>
        <v>56708.209999999985</v>
      </c>
      <c r="F112" s="14">
        <f t="shared" ref="F112:F122" si="18">SUM(C112:E112)</f>
        <v>2375886.5</v>
      </c>
    </row>
    <row r="113" spans="1:6">
      <c r="B113" s="1" t="s">
        <v>10</v>
      </c>
      <c r="C113" s="14">
        <f>'12ME DEC 2016'!F19-C112-C111</f>
        <v>1798543.5399999998</v>
      </c>
      <c r="D113" s="14">
        <f>'12ME DEC 2016'!C19-D112-D111</f>
        <v>597350.78000000014</v>
      </c>
      <c r="E113" s="14">
        <f>('12ME DEC 2016'!B19+'12ME DEC 2016'!D19+'12ME DEC 2016'!E19)-SUM(E111:E112)</f>
        <v>46729.19</v>
      </c>
      <c r="F113" s="14">
        <f t="shared" si="18"/>
        <v>2442623.5099999998</v>
      </c>
    </row>
    <row r="114" spans="1:6">
      <c r="B114" s="1" t="s">
        <v>11</v>
      </c>
      <c r="C114" s="14">
        <f>'12ME DEC 2016'!F21-C113-C112-C111</f>
        <v>2476545.21</v>
      </c>
      <c r="D114" s="14">
        <f>'12ME DEC 2016'!C21-D113-D112-D111</f>
        <v>815004.58999999973</v>
      </c>
      <c r="E114" s="14">
        <f>('12ME DEC 2016'!B21+'12ME DEC 2016'!D21+'12ME DEC 2016'!E21)-SUM(E111:E113)</f>
        <v>64162.500000000058</v>
      </c>
      <c r="F114" s="14">
        <f t="shared" si="18"/>
        <v>3355712.3</v>
      </c>
    </row>
    <row r="115" spans="1:6">
      <c r="B115" s="1" t="s">
        <v>12</v>
      </c>
      <c r="C115" s="14">
        <f>'12ME DEC 2016'!F22-SUM(C111:C114)</f>
        <v>1778098.3199999994</v>
      </c>
      <c r="D115" s="14">
        <f>'12ME DEC 2016'!C22-SUM(D111:D114)</f>
        <v>670640.42000000039</v>
      </c>
      <c r="E115" s="14">
        <f>('12ME DEC 2016'!B22+'12ME DEC 2016'!D22+'12ME DEC 2016'!E22)-SUM(E111:E114)</f>
        <v>30947.129999999976</v>
      </c>
      <c r="F115" s="14">
        <f t="shared" si="18"/>
        <v>2479685.8699999996</v>
      </c>
    </row>
    <row r="116" spans="1:6">
      <c r="B116" s="1" t="s">
        <v>13</v>
      </c>
      <c r="C116" s="14">
        <f>'12ME DEC 2016'!F23-SUM(C111:C115)</f>
        <v>1664130.0700000003</v>
      </c>
      <c r="D116" s="14">
        <f>'12ME DEC 2016'!C23-SUM(D111:D115)</f>
        <v>316307.96999999974</v>
      </c>
      <c r="E116" s="14">
        <f>('12ME DEC 2016'!B23+'12ME DEC 2016'!D23+'12ME DEC 2016'!E23)-SUM(E111:E115)</f>
        <v>25810.530000000028</v>
      </c>
      <c r="F116" s="14">
        <f t="shared" si="18"/>
        <v>2006248.57</v>
      </c>
    </row>
    <row r="117" spans="1:6">
      <c r="B117" s="1" t="s">
        <v>14</v>
      </c>
      <c r="C117" s="14">
        <f>'12ME DEC 2016'!F25-SUM(C111:C116)</f>
        <v>1565186.4700000007</v>
      </c>
      <c r="D117" s="14">
        <f>'12ME DEC 2016'!C25-SUM(D111:D116)</f>
        <v>591944.68000000017</v>
      </c>
      <c r="E117" s="14">
        <f>('12ME DEC 2016'!B25+'12ME DEC 2016'!D25+'12ME DEC 2016'!E25)-SUM(E111:E116)</f>
        <v>14334.75</v>
      </c>
      <c r="F117" s="14">
        <f t="shared" si="18"/>
        <v>2171465.9000000008</v>
      </c>
    </row>
    <row r="118" spans="1:6">
      <c r="B118" s="1" t="s">
        <v>15</v>
      </c>
      <c r="C118" s="14">
        <f>'12ME DEC 2016'!F26-SUM(C111:C117)</f>
        <v>1637750.2400000002</v>
      </c>
      <c r="D118" s="14">
        <f>'12ME DEC 2016'!C26-SUM(D111:D117)</f>
        <v>636507.16999999946</v>
      </c>
      <c r="E118" s="14">
        <f>('12ME DEC 2016'!B26+'12ME DEC 2016'!D26+'12ME DEC 2016'!E26)-SUM(E111:E117)</f>
        <v>40644.799999999959</v>
      </c>
      <c r="F118" s="14">
        <f t="shared" si="18"/>
        <v>2314902.2099999995</v>
      </c>
    </row>
    <row r="119" spans="1:6">
      <c r="B119" s="1" t="s">
        <v>16</v>
      </c>
      <c r="C119" s="14">
        <f>'12ME DEC 2016'!F27-SUM(C111:C118)</f>
        <v>2094998.5299999993</v>
      </c>
      <c r="D119" s="14">
        <f>'12ME DEC 2016'!C27-SUM(D111:D118)</f>
        <v>673878.59000000078</v>
      </c>
      <c r="E119" s="14">
        <f>('12ME DEC 2016'!B27+'12ME DEC 2016'!D27+'12ME DEC 2016'!E27)-SUM(E111:E118)</f>
        <v>29874.109999999986</v>
      </c>
      <c r="F119" s="14">
        <f t="shared" si="18"/>
        <v>2798751.23</v>
      </c>
    </row>
    <row r="120" spans="1:6">
      <c r="B120" s="1" t="s">
        <v>17</v>
      </c>
      <c r="C120" s="14">
        <f>'12ME DEC 2016'!F29-SUM(C111:C119)</f>
        <v>1643271.6499999985</v>
      </c>
      <c r="D120" s="14">
        <f>'12ME DEC 2016'!C29-SUM(D111:D119)</f>
        <v>742121.51999999955</v>
      </c>
      <c r="E120" s="14">
        <f>('12ME DEC 2016'!B29+'12ME DEC 2016'!D29+'12ME DEC 2016'!E29)-SUM('DR 42'!E111:E119)</f>
        <v>-21226.27999999997</v>
      </c>
      <c r="F120" s="14">
        <f t="shared" si="18"/>
        <v>2364166.8899999983</v>
      </c>
    </row>
    <row r="121" spans="1:6">
      <c r="B121" s="1" t="s">
        <v>18</v>
      </c>
      <c r="C121" s="14">
        <f>'12ME DEC 2016'!F30-SUM(C111:C120)</f>
        <v>1538914.4900000021</v>
      </c>
      <c r="D121" s="14">
        <f>'12ME DEC 2016'!C30-SUM(D111:D120)</f>
        <v>363620.41999999993</v>
      </c>
      <c r="E121" s="14">
        <f>('12ME DEC 2016'!B30+'12ME DEC 2016'!D30+'12ME DEC 2016'!E30)-SUM(E111:E120)</f>
        <v>2259.8100000000559</v>
      </c>
      <c r="F121" s="14">
        <f t="shared" si="18"/>
        <v>1904794.7200000021</v>
      </c>
    </row>
    <row r="122" spans="1:6">
      <c r="B122" s="1" t="s">
        <v>19</v>
      </c>
      <c r="C122" s="14">
        <f>'12ME DEC 2016'!F31-SUM(C111:C121)</f>
        <v>1460646.7399999984</v>
      </c>
      <c r="D122" s="14">
        <f>'12ME DEC 2016'!C31-SUM(D111:D121)</f>
        <v>657047.21999999974</v>
      </c>
      <c r="E122" s="14">
        <f>('12ME DEC 2016'!B31+'12ME DEC 2016'!D31+'12ME DEC 2016'!E31)-SUM(E111:E121)</f>
        <v>-115957.91000000009</v>
      </c>
      <c r="F122" s="14">
        <f t="shared" si="18"/>
        <v>2001736.049999998</v>
      </c>
    </row>
    <row r="123" spans="1:6">
      <c r="C123" s="15"/>
      <c r="D123" s="15"/>
      <c r="E123" s="15"/>
      <c r="F123" s="15"/>
    </row>
    <row r="124" spans="1:6" ht="15.75" thickBot="1">
      <c r="B124" s="1" t="s">
        <v>0</v>
      </c>
      <c r="C124" s="29">
        <f>SUM(C111:C123)</f>
        <v>21100401.219999999</v>
      </c>
      <c r="D124" s="29">
        <f>SUM(D111:D123)</f>
        <v>7113206.8099999996</v>
      </c>
      <c r="E124" s="29">
        <f t="shared" ref="E124" si="19">SUM(E111:E123)</f>
        <v>185874.49</v>
      </c>
      <c r="F124" s="29">
        <f t="shared" ref="F124" si="20">SUM(F111:F123)</f>
        <v>28399482.519999996</v>
      </c>
    </row>
    <row r="125" spans="1:6" ht="15.75" thickTop="1">
      <c r="F125" s="14">
        <f>F124-'12ME DEC 2016'!G886</f>
        <v>28399482.519999996</v>
      </c>
    </row>
    <row r="127" spans="1:6">
      <c r="A127" s="30" t="s">
        <v>133</v>
      </c>
      <c r="B127" t="s">
        <v>136</v>
      </c>
    </row>
    <row r="128" spans="1:6">
      <c r="A128" s="30" t="s">
        <v>160</v>
      </c>
      <c r="B128" t="s">
        <v>162</v>
      </c>
    </row>
    <row r="129" spans="1:2">
      <c r="A129" s="30" t="s">
        <v>161</v>
      </c>
      <c r="B129" t="s">
        <v>163</v>
      </c>
    </row>
    <row r="130" spans="1:2">
      <c r="A130" s="30" t="s">
        <v>184</v>
      </c>
      <c r="B130" t="s">
        <v>224</v>
      </c>
    </row>
    <row r="131" spans="1:2">
      <c r="A131" s="30" t="s">
        <v>223</v>
      </c>
      <c r="B131" t="s">
        <v>248</v>
      </c>
    </row>
    <row r="132" spans="1:2">
      <c r="A132" s="30" t="s">
        <v>250</v>
      </c>
      <c r="B132" t="s">
        <v>251</v>
      </c>
    </row>
  </sheetData>
  <mergeCells count="8">
    <mergeCell ref="C89:F89"/>
    <mergeCell ref="C108:F108"/>
    <mergeCell ref="B9:F9"/>
    <mergeCell ref="B6:F6"/>
    <mergeCell ref="C13:F13"/>
    <mergeCell ref="C32:F32"/>
    <mergeCell ref="C51:F51"/>
    <mergeCell ref="C70:F70"/>
  </mergeCells>
  <pageMargins left="0.7" right="0.7" top="0.75" bottom="0.75" header="0.3" footer="0.3"/>
  <pageSetup fitToHeight="0" orientation="landscape" r:id="rId1"/>
  <headerFooter>
    <oddHeader>&amp;R&amp;"Times New Roman,Bold"KyPSC Case No. 2019-00271
AG-DR-01-042 Attachment 1
Page &amp;P of &amp;N</oddHeader>
    <oddFooter>&amp;R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AH208"/>
  <sheetViews>
    <sheetView view="pageLayout" topLeftCell="C1" zoomScaleNormal="80" workbookViewId="0">
      <selection activeCell="G3" sqref="G3"/>
    </sheetView>
  </sheetViews>
  <sheetFormatPr defaultRowHeight="15"/>
  <cols>
    <col min="1" max="1" width="40.5703125" bestFit="1" customWidth="1"/>
    <col min="2" max="2" width="57.7109375" bestFit="1" customWidth="1"/>
    <col min="3" max="3" width="18" bestFit="1" customWidth="1"/>
    <col min="4" max="4" width="12.140625" bestFit="1" customWidth="1"/>
    <col min="5" max="5" width="12" bestFit="1" customWidth="1"/>
    <col min="6" max="6" width="50.85546875" bestFit="1" customWidth="1"/>
    <col min="7" max="7" width="12.28515625" bestFit="1" customWidth="1"/>
    <col min="8" max="8" width="3.42578125" customWidth="1"/>
    <col min="9" max="9" width="11.5703125" bestFit="1" customWidth="1"/>
    <col min="10" max="10" width="38.7109375" bestFit="1" customWidth="1"/>
    <col min="11" max="11" width="26.7109375" bestFit="1" customWidth="1"/>
    <col min="12" max="12" width="30.42578125" bestFit="1" customWidth="1"/>
    <col min="13" max="13" width="17.7109375" bestFit="1" customWidth="1"/>
    <col min="14" max="14" width="19.140625" bestFit="1" customWidth="1"/>
    <col min="15" max="15" width="20.42578125" bestFit="1" customWidth="1"/>
    <col min="16" max="16" width="16.42578125" bestFit="1" customWidth="1"/>
    <col min="17" max="17" width="11.42578125" bestFit="1" customWidth="1"/>
    <col min="18" max="18" width="38.7109375" bestFit="1" customWidth="1"/>
    <col min="19" max="19" width="25.140625" bestFit="1" customWidth="1"/>
    <col min="20" max="20" width="18" bestFit="1" customWidth="1"/>
    <col min="21" max="21" width="19.7109375" bestFit="1" customWidth="1"/>
    <col min="22" max="22" width="12.140625" bestFit="1" customWidth="1"/>
    <col min="23" max="23" width="13" bestFit="1" customWidth="1"/>
    <col min="24" max="24" width="11.5703125" bestFit="1" customWidth="1"/>
    <col min="25" max="25" width="11.42578125" bestFit="1" customWidth="1"/>
    <col min="26" max="26" width="38.7109375" bestFit="1" customWidth="1"/>
    <col min="27" max="27" width="20.140625" bestFit="1" customWidth="1"/>
    <col min="28" max="28" width="11.140625" bestFit="1" customWidth="1"/>
    <col min="29" max="29" width="12.42578125" bestFit="1" customWidth="1"/>
    <col min="30" max="30" width="12.140625" bestFit="1" customWidth="1"/>
    <col min="31" max="31" width="16" bestFit="1" customWidth="1"/>
    <col min="32" max="32" width="11.5703125" bestFit="1" customWidth="1"/>
    <col min="33" max="33" width="11" customWidth="1"/>
    <col min="34" max="34" width="4.28515625" customWidth="1"/>
    <col min="35" max="35" width="38.7109375" bestFit="1" customWidth="1"/>
    <col min="36" max="36" width="40.5703125" bestFit="1" customWidth="1"/>
    <col min="37" max="37" width="18" bestFit="1" customWidth="1"/>
    <col min="38" max="38" width="19.7109375" bestFit="1" customWidth="1"/>
    <col min="39" max="39" width="21.42578125" bestFit="1" customWidth="1"/>
    <col min="40" max="40" width="13.140625" bestFit="1" customWidth="1"/>
    <col min="41" max="41" width="9.85546875" bestFit="1" customWidth="1"/>
    <col min="43" max="43" width="38.7109375" bestFit="1" customWidth="1"/>
    <col min="44" max="44" width="20.140625" bestFit="1" customWidth="1"/>
    <col min="45" max="45" width="10.42578125" bestFit="1" customWidth="1"/>
    <col min="46" max="46" width="10.140625" bestFit="1" customWidth="1"/>
    <col min="47" max="47" width="10.85546875" bestFit="1" customWidth="1"/>
    <col min="48" max="48" width="11" bestFit="1" customWidth="1"/>
    <col min="49" max="49" width="9.85546875" bestFit="1" customWidth="1"/>
    <col min="51" max="51" width="38.7109375" bestFit="1" customWidth="1"/>
    <col min="52" max="52" width="20.140625" bestFit="1" customWidth="1"/>
    <col min="53" max="53" width="10.42578125" bestFit="1" customWidth="1"/>
    <col min="54" max="54" width="10.140625" bestFit="1" customWidth="1"/>
    <col min="55" max="55" width="10.85546875" bestFit="1" customWidth="1"/>
    <col min="56" max="56" width="11" bestFit="1" customWidth="1"/>
    <col min="57" max="57" width="9.85546875" bestFit="1" customWidth="1"/>
    <col min="59" max="59" width="38.7109375" bestFit="1" customWidth="1"/>
    <col min="60" max="60" width="20.140625" bestFit="1" customWidth="1"/>
    <col min="61" max="61" width="10.42578125" bestFit="1" customWidth="1"/>
    <col min="62" max="62" width="10.140625" bestFit="1" customWidth="1"/>
    <col min="63" max="63" width="10.85546875" bestFit="1" customWidth="1"/>
    <col min="64" max="64" width="11" bestFit="1" customWidth="1"/>
    <col min="65" max="65" width="9.85546875" bestFit="1" customWidth="1"/>
    <col min="67" max="67" width="38.7109375" bestFit="1" customWidth="1"/>
    <col min="68" max="68" width="20.140625" bestFit="1" customWidth="1"/>
    <col min="69" max="69" width="10.42578125" bestFit="1" customWidth="1"/>
    <col min="70" max="70" width="10.140625" bestFit="1" customWidth="1"/>
    <col min="71" max="71" width="10.85546875" bestFit="1" customWidth="1"/>
    <col min="72" max="72" width="11" bestFit="1" customWidth="1"/>
    <col min="73" max="73" width="9.85546875" bestFit="1" customWidth="1"/>
    <col min="75" max="75" width="38.7109375" bestFit="1" customWidth="1"/>
    <col min="76" max="76" width="20.140625" bestFit="1" customWidth="1"/>
    <col min="77" max="77" width="10.42578125" bestFit="1" customWidth="1"/>
    <col min="78" max="78" width="10.140625" bestFit="1" customWidth="1"/>
    <col min="79" max="79" width="10.85546875" bestFit="1" customWidth="1"/>
    <col min="80" max="80" width="11" bestFit="1" customWidth="1"/>
    <col min="81" max="81" width="9.85546875" bestFit="1" customWidth="1"/>
    <col min="83" max="83" width="38.7109375" bestFit="1" customWidth="1"/>
    <col min="84" max="84" width="20.140625" bestFit="1" customWidth="1"/>
    <col min="85" max="85" width="10.42578125" bestFit="1" customWidth="1"/>
    <col min="86" max="86" width="10.140625" bestFit="1" customWidth="1"/>
    <col min="87" max="87" width="10.85546875" bestFit="1" customWidth="1"/>
    <col min="88" max="88" width="11" bestFit="1" customWidth="1"/>
    <col min="89" max="89" width="9.85546875" bestFit="1" customWidth="1"/>
    <col min="91" max="91" width="38.7109375" bestFit="1" customWidth="1"/>
    <col min="92" max="92" width="20.140625" bestFit="1" customWidth="1"/>
    <col min="93" max="93" width="10.42578125" bestFit="1" customWidth="1"/>
    <col min="94" max="94" width="10.140625" bestFit="1" customWidth="1"/>
    <col min="95" max="95" width="10.85546875" bestFit="1" customWidth="1"/>
    <col min="96" max="96" width="11" bestFit="1" customWidth="1"/>
    <col min="97" max="97" width="9.85546875" bestFit="1" customWidth="1"/>
    <col min="99" max="99" width="38.7109375" bestFit="1" customWidth="1"/>
    <col min="100" max="100" width="20.140625" bestFit="1" customWidth="1"/>
    <col min="101" max="101" width="10.42578125" bestFit="1" customWidth="1"/>
    <col min="102" max="102" width="10.140625" bestFit="1" customWidth="1"/>
    <col min="103" max="103" width="10.85546875" bestFit="1" customWidth="1"/>
    <col min="104" max="104" width="11" bestFit="1" customWidth="1"/>
    <col min="105" max="105" width="9.85546875" bestFit="1" customWidth="1"/>
  </cols>
  <sheetData>
    <row r="1" spans="1:34" ht="15.75">
      <c r="A1" s="27" t="s">
        <v>243</v>
      </c>
      <c r="B1" s="16"/>
      <c r="C1" s="32" t="s">
        <v>222</v>
      </c>
      <c r="D1" s="16"/>
      <c r="E1" s="16"/>
      <c r="F1" s="16"/>
      <c r="G1" s="40"/>
    </row>
    <row r="2" spans="1:34">
      <c r="G2" s="39"/>
      <c r="L2" s="17"/>
      <c r="AG2" s="19"/>
      <c r="AH2" s="19"/>
    </row>
    <row r="3" spans="1:34">
      <c r="G3" s="39"/>
    </row>
    <row r="4" spans="1:34">
      <c r="A4" s="21" t="s">
        <v>24</v>
      </c>
      <c r="B4" s="17" t="s" vm="7">
        <v>42</v>
      </c>
      <c r="K4" s="17"/>
      <c r="L4" s="17"/>
    </row>
    <row r="5" spans="1:34">
      <c r="A5" s="21" t="s">
        <v>25</v>
      </c>
      <c r="B5" t="s">
        <v>26</v>
      </c>
    </row>
    <row r="6" spans="1:34">
      <c r="A6" s="21" t="s">
        <v>43</v>
      </c>
      <c r="B6" t="s" vm="8">
        <v>26</v>
      </c>
    </row>
    <row r="8" spans="1:34">
      <c r="A8" s="21" t="s">
        <v>225</v>
      </c>
      <c r="B8" s="22" t="s">
        <v>29</v>
      </c>
      <c r="C8" s="17"/>
      <c r="D8" s="17"/>
      <c r="E8" s="17"/>
      <c r="F8" s="17"/>
    </row>
    <row r="9" spans="1:34">
      <c r="B9" s="17" t="s">
        <v>31</v>
      </c>
      <c r="C9" s="17"/>
      <c r="D9" s="17"/>
      <c r="E9" s="17"/>
      <c r="F9" s="17"/>
      <c r="G9" s="17" t="s">
        <v>30</v>
      </c>
    </row>
    <row r="10" spans="1:34">
      <c r="B10" s="17" t="s">
        <v>32</v>
      </c>
      <c r="C10" s="17"/>
      <c r="D10" s="17"/>
      <c r="E10" s="17"/>
      <c r="F10" s="17"/>
      <c r="G10" s="17"/>
    </row>
    <row r="11" spans="1:34">
      <c r="B11" s="17" t="s">
        <v>33</v>
      </c>
      <c r="C11" s="17"/>
      <c r="D11" s="17"/>
      <c r="E11" s="17"/>
      <c r="F11" s="17" t="s">
        <v>34</v>
      </c>
      <c r="G11" s="17"/>
    </row>
    <row r="12" spans="1:34" ht="30">
      <c r="B12" s="17" t="s">
        <v>35</v>
      </c>
      <c r="C12" s="17" t="s">
        <v>36</v>
      </c>
      <c r="D12" s="17" t="s">
        <v>37</v>
      </c>
      <c r="E12" s="17" t="s">
        <v>38</v>
      </c>
      <c r="F12" s="17" t="s">
        <v>39</v>
      </c>
      <c r="G12" s="17"/>
    </row>
    <row r="13" spans="1:34">
      <c r="A13" s="22" t="s">
        <v>40</v>
      </c>
      <c r="F13" s="17" t="s">
        <v>41</v>
      </c>
      <c r="G13" s="17"/>
    </row>
    <row r="14" spans="1:34">
      <c r="A14" s="23" t="s">
        <v>226</v>
      </c>
      <c r="B14" s="19"/>
      <c r="C14" s="19"/>
      <c r="D14" s="19"/>
      <c r="E14" s="19"/>
      <c r="F14" s="19"/>
      <c r="G14" s="19"/>
    </row>
    <row r="15" spans="1:34">
      <c r="A15" s="24" t="s">
        <v>227</v>
      </c>
      <c r="B15" s="19"/>
      <c r="C15" s="19"/>
      <c r="D15" s="19"/>
      <c r="E15" s="19"/>
      <c r="F15" s="19"/>
      <c r="G15" s="19"/>
    </row>
    <row r="16" spans="1:34">
      <c r="A16" s="25" t="s">
        <v>231</v>
      </c>
      <c r="B16" s="19">
        <v>139729.073</v>
      </c>
      <c r="C16" s="19">
        <v>1326568.9757999999</v>
      </c>
      <c r="D16" s="19">
        <v>-18078.123500000002</v>
      </c>
      <c r="E16" s="19">
        <v>619.89350000000002</v>
      </c>
      <c r="F16" s="19">
        <v>2441897.1957</v>
      </c>
      <c r="G16" s="19">
        <v>3890737.0145</v>
      </c>
    </row>
    <row r="17" spans="1:17">
      <c r="A17" s="25" t="s">
        <v>232</v>
      </c>
      <c r="B17" s="19">
        <v>137577.50899999999</v>
      </c>
      <c r="C17" s="19">
        <v>1286823.8562</v>
      </c>
      <c r="D17" s="19">
        <v>-17314.733499999998</v>
      </c>
      <c r="E17" s="19">
        <v>619.89350000000002</v>
      </c>
      <c r="F17" s="19">
        <v>2083133.4716</v>
      </c>
      <c r="G17" s="19">
        <v>3490839.9967999998</v>
      </c>
    </row>
    <row r="18" spans="1:17">
      <c r="A18" s="25" t="s">
        <v>233</v>
      </c>
      <c r="B18" s="19">
        <v>162850.38800000001</v>
      </c>
      <c r="C18" s="19">
        <v>1437397.4029999999</v>
      </c>
      <c r="D18" s="19">
        <v>-19577.758000000002</v>
      </c>
      <c r="E18" s="19">
        <v>641.58969999999999</v>
      </c>
      <c r="F18" s="19">
        <v>2265241.0496</v>
      </c>
      <c r="G18" s="19">
        <v>3846552.6723000002</v>
      </c>
    </row>
    <row r="19" spans="1:17">
      <c r="A19" s="24" t="s">
        <v>228</v>
      </c>
      <c r="B19" s="19"/>
      <c r="C19" s="19"/>
      <c r="D19" s="19"/>
      <c r="E19" s="19"/>
      <c r="F19" s="19"/>
      <c r="G19" s="19"/>
    </row>
    <row r="20" spans="1:17">
      <c r="A20" s="25" t="s">
        <v>234</v>
      </c>
      <c r="B20" s="19">
        <v>142431.16699999999</v>
      </c>
      <c r="C20" s="19">
        <v>1368120.0430999999</v>
      </c>
      <c r="D20" s="19">
        <v>-17826.8603</v>
      </c>
      <c r="E20" s="19">
        <v>641.58969999999999</v>
      </c>
      <c r="F20" s="19">
        <v>2230464.9794999999</v>
      </c>
      <c r="G20" s="19">
        <v>3723830.9190000002</v>
      </c>
    </row>
    <row r="21" spans="1:17">
      <c r="A21" s="25" t="s">
        <v>235</v>
      </c>
      <c r="B21" s="19">
        <v>142460.21100000001</v>
      </c>
      <c r="C21" s="19">
        <v>1362093.6383</v>
      </c>
      <c r="D21" s="19">
        <v>-17650.7503</v>
      </c>
      <c r="E21" s="19">
        <v>641.58969999999999</v>
      </c>
      <c r="F21" s="19">
        <v>2159058.4196000001</v>
      </c>
      <c r="G21" s="19">
        <v>3646603.1083</v>
      </c>
    </row>
    <row r="22" spans="1:17">
      <c r="A22" s="25" t="s">
        <v>236</v>
      </c>
      <c r="B22" s="19">
        <v>142447.21100000001</v>
      </c>
      <c r="C22" s="19">
        <v>1470381.7727000001</v>
      </c>
      <c r="D22" s="19">
        <v>-17587.830300000001</v>
      </c>
      <c r="E22" s="19">
        <v>641.58969999999999</v>
      </c>
      <c r="F22" s="19">
        <v>2229465.6042999998</v>
      </c>
      <c r="G22" s="19">
        <v>3825348.3473999999</v>
      </c>
    </row>
    <row r="23" spans="1:17">
      <c r="A23" s="24" t="s">
        <v>229</v>
      </c>
      <c r="B23" s="19"/>
      <c r="C23" s="19"/>
      <c r="D23" s="19"/>
      <c r="E23" s="19"/>
      <c r="F23" s="19"/>
      <c r="G23" s="19"/>
    </row>
    <row r="24" spans="1:17">
      <c r="A24" s="25" t="s">
        <v>237</v>
      </c>
      <c r="B24" s="19">
        <v>140743.95600000001</v>
      </c>
      <c r="C24" s="19">
        <v>1573653.9627</v>
      </c>
      <c r="D24" s="19">
        <v>-17590.510300000002</v>
      </c>
      <c r="E24" s="19">
        <v>641.58969999999999</v>
      </c>
      <c r="F24" s="19">
        <v>2421244.2338</v>
      </c>
      <c r="G24" s="19">
        <v>4118693.2319</v>
      </c>
    </row>
    <row r="25" spans="1:17">
      <c r="A25" s="25" t="s">
        <v>238</v>
      </c>
      <c r="B25" s="19">
        <v>162611.15299999999</v>
      </c>
      <c r="C25" s="19">
        <v>1751188.4032000001</v>
      </c>
      <c r="D25" s="19">
        <v>-19421.187999999998</v>
      </c>
      <c r="E25" s="19">
        <v>641.58969999999999</v>
      </c>
      <c r="F25" s="19">
        <v>2257431.5559</v>
      </c>
      <c r="G25" s="19">
        <v>4152451.5137999998</v>
      </c>
    </row>
    <row r="26" spans="1:17">
      <c r="A26" s="25" t="s">
        <v>239</v>
      </c>
      <c r="B26" s="19">
        <v>140758.196</v>
      </c>
      <c r="C26" s="19">
        <v>1645784.5634999999</v>
      </c>
      <c r="D26" s="19">
        <v>-17588.880300000001</v>
      </c>
      <c r="E26" s="19">
        <v>641.58969999999999</v>
      </c>
      <c r="F26" s="19">
        <v>2156367.4454999999</v>
      </c>
      <c r="G26" s="19">
        <v>3925962.9144000001</v>
      </c>
    </row>
    <row r="27" spans="1:17">
      <c r="A27" s="24" t="s">
        <v>230</v>
      </c>
      <c r="B27" s="19"/>
      <c r="C27" s="19"/>
      <c r="D27" s="19"/>
      <c r="E27" s="19"/>
      <c r="F27" s="19"/>
      <c r="G27" s="19"/>
    </row>
    <row r="28" spans="1:17">
      <c r="A28" s="25" t="s">
        <v>240</v>
      </c>
      <c r="B28" s="19">
        <v>140792.45199999999</v>
      </c>
      <c r="C28" s="19">
        <v>1604588.6724</v>
      </c>
      <c r="D28" s="19">
        <v>-17591.6103</v>
      </c>
      <c r="E28" s="19">
        <v>641.58969999999999</v>
      </c>
      <c r="F28" s="19">
        <v>2138807.0767000001</v>
      </c>
      <c r="G28" s="19">
        <v>3867238.1804999998</v>
      </c>
    </row>
    <row r="29" spans="1:17">
      <c r="A29" s="25" t="s">
        <v>241</v>
      </c>
      <c r="B29" s="19">
        <v>140794.492</v>
      </c>
      <c r="C29" s="19">
        <v>1565437.2618</v>
      </c>
      <c r="D29" s="19">
        <v>-17589.5903</v>
      </c>
      <c r="E29" s="19">
        <v>641.58969999999999</v>
      </c>
      <c r="F29" s="19">
        <v>2142835.4498999999</v>
      </c>
      <c r="G29" s="19">
        <v>3832119.2031</v>
      </c>
      <c r="K29" s="33"/>
      <c r="L29" s="34"/>
      <c r="M29" s="34"/>
      <c r="N29" s="34"/>
      <c r="O29" s="34"/>
      <c r="P29" s="34"/>
      <c r="Q29" s="34"/>
    </row>
    <row r="30" spans="1:17">
      <c r="A30" s="25" t="s">
        <v>242</v>
      </c>
      <c r="B30" s="19">
        <v>140934.39199999999</v>
      </c>
      <c r="C30" s="19">
        <v>1506139.0497999999</v>
      </c>
      <c r="D30" s="19">
        <v>-17592.3403</v>
      </c>
      <c r="E30" s="19">
        <v>641.58969999999999</v>
      </c>
      <c r="F30" s="19">
        <v>2437553.0373999998</v>
      </c>
      <c r="G30" s="19">
        <v>4067675.7286</v>
      </c>
    </row>
    <row r="31" spans="1:17">
      <c r="A31" s="18" t="s">
        <v>30</v>
      </c>
      <c r="B31" s="28">
        <v>1734130.2</v>
      </c>
      <c r="C31" s="28">
        <v>17898177.602499999</v>
      </c>
      <c r="D31" s="28">
        <v>-215410.17540000001</v>
      </c>
      <c r="E31" s="28">
        <v>7655.6840000000002</v>
      </c>
      <c r="F31" s="28">
        <v>26963499.519499999</v>
      </c>
      <c r="G31" s="28">
        <v>46388052.830600001</v>
      </c>
    </row>
    <row r="32" spans="1:17" s="35" customFormat="1">
      <c r="A32" s="33"/>
      <c r="B32" s="34">
        <f>B220</f>
        <v>0</v>
      </c>
      <c r="C32" s="34">
        <f t="shared" ref="C32:G32" si="0">C220</f>
        <v>0</v>
      </c>
      <c r="D32" s="34">
        <f t="shared" si="0"/>
        <v>0</v>
      </c>
      <c r="E32" s="34">
        <f t="shared" si="0"/>
        <v>0</v>
      </c>
      <c r="F32" s="34">
        <f t="shared" si="0"/>
        <v>0</v>
      </c>
      <c r="G32" s="34">
        <f t="shared" si="0"/>
        <v>0</v>
      </c>
      <c r="H32" s="34"/>
    </row>
    <row r="33" spans="1:9" s="35" customFormat="1">
      <c r="A33" s="33"/>
      <c r="B33" s="36"/>
      <c r="C33" s="36"/>
      <c r="D33" s="36"/>
      <c r="E33" s="36"/>
      <c r="F33" s="36"/>
      <c r="G33" s="36"/>
      <c r="H33" s="36"/>
      <c r="I33" s="36"/>
    </row>
    <row r="34" spans="1:9" s="35" customFormat="1">
      <c r="A34" s="33"/>
      <c r="B34" s="36"/>
      <c r="C34" s="36"/>
      <c r="D34" s="36"/>
      <c r="E34" s="36"/>
      <c r="F34" s="36"/>
      <c r="G34" s="36"/>
      <c r="H34" s="36"/>
      <c r="I34" s="36"/>
    </row>
    <row r="36" spans="1:9">
      <c r="A36" s="21" t="s">
        <v>24</v>
      </c>
      <c r="B36" s="17" t="s" vm="7">
        <v>42</v>
      </c>
    </row>
    <row r="37" spans="1:9">
      <c r="A37" s="21" t="s">
        <v>25</v>
      </c>
      <c r="B37" t="s">
        <v>26</v>
      </c>
    </row>
    <row r="38" spans="1:9">
      <c r="A38" s="21" t="s">
        <v>43</v>
      </c>
      <c r="B38" t="s" vm="8">
        <v>26</v>
      </c>
    </row>
    <row r="39" spans="1:9">
      <c r="A39" s="21" t="s">
        <v>244</v>
      </c>
      <c r="B39" t="s" vm="9">
        <v>245</v>
      </c>
    </row>
    <row r="41" spans="1:9">
      <c r="A41" s="21" t="s">
        <v>225</v>
      </c>
      <c r="B41" s="22" t="s">
        <v>29</v>
      </c>
      <c r="C41" s="17"/>
      <c r="D41" s="17"/>
      <c r="E41" s="17"/>
      <c r="F41" s="17"/>
    </row>
    <row r="42" spans="1:9">
      <c r="B42" s="17" t="s">
        <v>31</v>
      </c>
      <c r="C42" s="17"/>
      <c r="D42" s="17"/>
      <c r="E42" s="17"/>
      <c r="F42" s="17"/>
      <c r="G42" s="17" t="s">
        <v>30</v>
      </c>
    </row>
    <row r="43" spans="1:9">
      <c r="B43" s="17" t="s">
        <v>32</v>
      </c>
      <c r="C43" s="17"/>
      <c r="D43" s="17"/>
      <c r="E43" s="17"/>
      <c r="F43" s="17"/>
      <c r="G43" s="17"/>
    </row>
    <row r="44" spans="1:9">
      <c r="B44" s="17" t="s">
        <v>33</v>
      </c>
      <c r="C44" s="17"/>
      <c r="D44" s="17"/>
      <c r="E44" s="17"/>
      <c r="F44" s="17" t="s">
        <v>34</v>
      </c>
      <c r="G44" s="17"/>
    </row>
    <row r="45" spans="1:9" ht="30">
      <c r="B45" s="17" t="s">
        <v>35</v>
      </c>
      <c r="C45" s="17" t="s">
        <v>36</v>
      </c>
      <c r="D45" s="17" t="s">
        <v>37</v>
      </c>
      <c r="E45" s="17" t="s">
        <v>38</v>
      </c>
      <c r="F45" s="17" t="s">
        <v>39</v>
      </c>
      <c r="G45" s="17"/>
    </row>
    <row r="46" spans="1:9">
      <c r="A46" s="22" t="s">
        <v>40</v>
      </c>
      <c r="F46" s="17" t="s">
        <v>41</v>
      </c>
      <c r="G46" s="17"/>
    </row>
    <row r="47" spans="1:9">
      <c r="A47" s="23" t="s">
        <v>226</v>
      </c>
      <c r="B47" s="19"/>
      <c r="C47" s="19"/>
      <c r="D47" s="19"/>
      <c r="E47" s="19"/>
      <c r="F47" s="19"/>
      <c r="G47" s="19"/>
    </row>
    <row r="48" spans="1:9">
      <c r="A48" s="24" t="s">
        <v>227</v>
      </c>
      <c r="B48" s="19"/>
      <c r="C48" s="19"/>
      <c r="D48" s="19"/>
      <c r="E48" s="19"/>
      <c r="F48" s="19"/>
      <c r="G48" s="19"/>
    </row>
    <row r="49" spans="1:7">
      <c r="A49" s="25" t="s">
        <v>231</v>
      </c>
      <c r="B49" s="19"/>
      <c r="C49" s="19"/>
      <c r="D49" s="19"/>
      <c r="E49" s="19"/>
      <c r="F49" s="19"/>
      <c r="G49" s="19"/>
    </row>
    <row r="50" spans="1:7">
      <c r="A50" s="26" t="s">
        <v>206</v>
      </c>
      <c r="B50" s="19"/>
      <c r="C50" s="19">
        <v>24948.69</v>
      </c>
      <c r="D50" s="19"/>
      <c r="E50" s="19"/>
      <c r="F50" s="19">
        <v>7489.58</v>
      </c>
      <c r="G50" s="19">
        <v>32438.27</v>
      </c>
    </row>
    <row r="51" spans="1:7">
      <c r="A51" s="26" t="s">
        <v>207</v>
      </c>
      <c r="B51" s="19">
        <v>2383.83</v>
      </c>
      <c r="C51" s="19">
        <v>31817.4611</v>
      </c>
      <c r="D51" s="19"/>
      <c r="E51" s="19"/>
      <c r="F51" s="19">
        <v>113490.86</v>
      </c>
      <c r="G51" s="19">
        <v>147692.15109999999</v>
      </c>
    </row>
    <row r="52" spans="1:7">
      <c r="A52" s="26" t="s">
        <v>208</v>
      </c>
      <c r="B52" s="19"/>
      <c r="C52" s="19"/>
      <c r="D52" s="19"/>
      <c r="E52" s="19"/>
      <c r="F52" s="19">
        <v>5871.22</v>
      </c>
      <c r="G52" s="19">
        <v>5871.22</v>
      </c>
    </row>
    <row r="53" spans="1:7">
      <c r="A53" s="26" t="s">
        <v>209</v>
      </c>
      <c r="B53" s="19"/>
      <c r="C53" s="19"/>
      <c r="D53" s="19"/>
      <c r="E53" s="19"/>
      <c r="F53" s="19">
        <v>-1076.55</v>
      </c>
      <c r="G53" s="19">
        <v>-1076.55</v>
      </c>
    </row>
    <row r="54" spans="1:7">
      <c r="A54" s="26" t="s">
        <v>210</v>
      </c>
      <c r="B54" s="19"/>
      <c r="C54" s="19">
        <v>980301.78949999996</v>
      </c>
      <c r="D54" s="19">
        <v>-85502.820900000006</v>
      </c>
      <c r="E54" s="19"/>
      <c r="F54" s="19">
        <v>620245.53399999999</v>
      </c>
      <c r="G54" s="19">
        <v>1515044.5026</v>
      </c>
    </row>
    <row r="55" spans="1:7">
      <c r="A55" s="26" t="s">
        <v>211</v>
      </c>
      <c r="B55" s="19"/>
      <c r="C55" s="19">
        <v>26164.038199999999</v>
      </c>
      <c r="D55" s="19"/>
      <c r="E55" s="19">
        <v>446.09370000000001</v>
      </c>
      <c r="F55" s="19">
        <v>176496.80809999999</v>
      </c>
      <c r="G55" s="19">
        <v>203106.94</v>
      </c>
    </row>
    <row r="56" spans="1:7">
      <c r="A56" s="26" t="s">
        <v>212</v>
      </c>
      <c r="B56" s="19">
        <v>144.03</v>
      </c>
      <c r="C56" s="19"/>
      <c r="D56" s="19"/>
      <c r="E56" s="19"/>
      <c r="F56" s="19">
        <v>6747.93</v>
      </c>
      <c r="G56" s="19">
        <v>6891.96</v>
      </c>
    </row>
    <row r="57" spans="1:7">
      <c r="A57" s="26" t="s">
        <v>213</v>
      </c>
      <c r="B57" s="19"/>
      <c r="C57" s="19"/>
      <c r="D57" s="19"/>
      <c r="E57" s="19"/>
      <c r="F57" s="19">
        <v>17660.810000000001</v>
      </c>
      <c r="G57" s="19">
        <v>17660.810000000001</v>
      </c>
    </row>
    <row r="58" spans="1:7">
      <c r="A58" s="26" t="s">
        <v>214</v>
      </c>
      <c r="B58" s="19">
        <v>29.28</v>
      </c>
      <c r="C58" s="19">
        <v>11638.642</v>
      </c>
      <c r="D58" s="19">
        <v>1108.3610000000001</v>
      </c>
      <c r="E58" s="19"/>
      <c r="F58" s="19">
        <v>68077.678</v>
      </c>
      <c r="G58" s="19">
        <v>80853.960999999996</v>
      </c>
    </row>
    <row r="59" spans="1:7">
      <c r="A59" s="26" t="s">
        <v>215</v>
      </c>
      <c r="B59" s="19"/>
      <c r="C59" s="19"/>
      <c r="D59" s="19"/>
      <c r="E59" s="19"/>
      <c r="F59" s="19">
        <v>46507.126600000003</v>
      </c>
      <c r="G59" s="19">
        <v>46507.126600000003</v>
      </c>
    </row>
    <row r="60" spans="1:7">
      <c r="A60" s="26" t="s">
        <v>216</v>
      </c>
      <c r="B60" s="19">
        <v>229.56</v>
      </c>
      <c r="C60" s="19"/>
      <c r="D60" s="19">
        <v>3987.1590000000001</v>
      </c>
      <c r="E60" s="19"/>
      <c r="F60" s="19">
        <v>17997.174999999999</v>
      </c>
      <c r="G60" s="19">
        <v>22213.894</v>
      </c>
    </row>
    <row r="61" spans="1:7">
      <c r="A61" s="26" t="s">
        <v>218</v>
      </c>
      <c r="B61" s="19">
        <v>136942.37299999999</v>
      </c>
      <c r="C61" s="19">
        <v>251698.35500000001</v>
      </c>
      <c r="D61" s="19">
        <v>62329.1774</v>
      </c>
      <c r="E61" s="19">
        <v>173.7998</v>
      </c>
      <c r="F61" s="19">
        <v>1362389.024</v>
      </c>
      <c r="G61" s="19">
        <v>1813532.7291999999</v>
      </c>
    </row>
    <row r="62" spans="1:7">
      <c r="A62" s="25" t="s">
        <v>232</v>
      </c>
      <c r="B62" s="19"/>
      <c r="C62" s="19"/>
      <c r="D62" s="19"/>
      <c r="E62" s="19"/>
      <c r="F62" s="19"/>
      <c r="G62" s="19"/>
    </row>
    <row r="63" spans="1:7">
      <c r="A63" s="26" t="s">
        <v>206</v>
      </c>
      <c r="B63" s="19"/>
      <c r="C63" s="19">
        <v>24021.14</v>
      </c>
      <c r="D63" s="19"/>
      <c r="E63" s="19"/>
      <c r="F63" s="19">
        <v>7465.76</v>
      </c>
      <c r="G63" s="19">
        <v>31486.9</v>
      </c>
    </row>
    <row r="64" spans="1:7">
      <c r="A64" s="26" t="s">
        <v>207</v>
      </c>
      <c r="B64" s="19">
        <v>1008.71</v>
      </c>
      <c r="C64" s="19">
        <v>31571.811600000001</v>
      </c>
      <c r="D64" s="19"/>
      <c r="E64" s="19"/>
      <c r="F64" s="19">
        <v>40985.519999999997</v>
      </c>
      <c r="G64" s="19">
        <v>73566.041599999997</v>
      </c>
    </row>
    <row r="65" spans="1:7">
      <c r="A65" s="26" t="s">
        <v>208</v>
      </c>
      <c r="B65" s="19"/>
      <c r="C65" s="19"/>
      <c r="D65" s="19"/>
      <c r="E65" s="19"/>
      <c r="F65" s="19">
        <v>5871.22</v>
      </c>
      <c r="G65" s="19">
        <v>5871.22</v>
      </c>
    </row>
    <row r="66" spans="1:7">
      <c r="A66" s="26" t="s">
        <v>209</v>
      </c>
      <c r="B66" s="19"/>
      <c r="C66" s="19"/>
      <c r="D66" s="19"/>
      <c r="E66" s="19"/>
      <c r="F66" s="19">
        <v>-1076.55</v>
      </c>
      <c r="G66" s="19">
        <v>-1076.55</v>
      </c>
    </row>
    <row r="67" spans="1:7">
      <c r="A67" s="26" t="s">
        <v>210</v>
      </c>
      <c r="B67" s="19"/>
      <c r="C67" s="19">
        <v>933401.62360000005</v>
      </c>
      <c r="D67" s="19">
        <v>-84739.430900000007</v>
      </c>
      <c r="E67" s="19"/>
      <c r="F67" s="19">
        <v>588925.93299999996</v>
      </c>
      <c r="G67" s="19">
        <v>1437588.1257</v>
      </c>
    </row>
    <row r="68" spans="1:7">
      <c r="A68" s="26" t="s">
        <v>211</v>
      </c>
      <c r="B68" s="19"/>
      <c r="C68" s="19">
        <v>26164.038199999999</v>
      </c>
      <c r="D68" s="19"/>
      <c r="E68" s="19">
        <v>446.09370000000001</v>
      </c>
      <c r="F68" s="19">
        <v>175673.9081</v>
      </c>
      <c r="G68" s="19">
        <v>202284.04</v>
      </c>
    </row>
    <row r="69" spans="1:7">
      <c r="A69" s="26" t="s">
        <v>212</v>
      </c>
      <c r="B69" s="19">
        <v>144.03</v>
      </c>
      <c r="C69" s="19"/>
      <c r="D69" s="19"/>
      <c r="E69" s="19"/>
      <c r="F69" s="19">
        <v>6747.93</v>
      </c>
      <c r="G69" s="19">
        <v>6891.96</v>
      </c>
    </row>
    <row r="70" spans="1:7">
      <c r="A70" s="26" t="s">
        <v>213</v>
      </c>
      <c r="B70" s="19"/>
      <c r="C70" s="19"/>
      <c r="D70" s="19"/>
      <c r="E70" s="19"/>
      <c r="F70" s="19">
        <v>17496.259999999998</v>
      </c>
      <c r="G70" s="19">
        <v>17496.259999999998</v>
      </c>
    </row>
    <row r="71" spans="1:7">
      <c r="A71" s="26" t="s">
        <v>214</v>
      </c>
      <c r="B71" s="19">
        <v>29.28</v>
      </c>
      <c r="C71" s="19">
        <v>11638.642</v>
      </c>
      <c r="D71" s="19">
        <v>1108.3610000000001</v>
      </c>
      <c r="E71" s="19"/>
      <c r="F71" s="19">
        <v>68077.678</v>
      </c>
      <c r="G71" s="19">
        <v>80853.960999999996</v>
      </c>
    </row>
    <row r="72" spans="1:7">
      <c r="A72" s="26" t="s">
        <v>215</v>
      </c>
      <c r="B72" s="19"/>
      <c r="C72" s="19"/>
      <c r="D72" s="19"/>
      <c r="E72" s="19"/>
      <c r="F72" s="19">
        <v>41845.336600000002</v>
      </c>
      <c r="G72" s="19">
        <v>41845.336600000002</v>
      </c>
    </row>
    <row r="73" spans="1:7">
      <c r="A73" s="26" t="s">
        <v>216</v>
      </c>
      <c r="B73" s="19">
        <v>229.56</v>
      </c>
      <c r="C73" s="19"/>
      <c r="D73" s="19">
        <v>3987.1590000000001</v>
      </c>
      <c r="E73" s="19"/>
      <c r="F73" s="19">
        <v>17997.165000000001</v>
      </c>
      <c r="G73" s="19">
        <v>22213.883999999998</v>
      </c>
    </row>
    <row r="74" spans="1:7">
      <c r="A74" s="26" t="s">
        <v>218</v>
      </c>
      <c r="B74" s="19">
        <v>136165.929</v>
      </c>
      <c r="C74" s="19">
        <v>260026.60079999999</v>
      </c>
      <c r="D74" s="19">
        <v>62329.1774</v>
      </c>
      <c r="E74" s="19">
        <v>173.7998</v>
      </c>
      <c r="F74" s="19">
        <v>1113123.3108999999</v>
      </c>
      <c r="G74" s="19">
        <v>1571818.8178999999</v>
      </c>
    </row>
    <row r="75" spans="1:7">
      <c r="A75" s="25" t="s">
        <v>233</v>
      </c>
      <c r="B75" s="19"/>
      <c r="C75" s="19"/>
      <c r="D75" s="19"/>
      <c r="E75" s="19"/>
      <c r="F75" s="19"/>
      <c r="G75" s="19"/>
    </row>
    <row r="76" spans="1:7">
      <c r="A76" s="26" t="s">
        <v>206</v>
      </c>
      <c r="B76" s="19"/>
      <c r="C76" s="19">
        <v>24818.62</v>
      </c>
      <c r="D76" s="19"/>
      <c r="E76" s="19"/>
      <c r="F76" s="19">
        <v>8103.56</v>
      </c>
      <c r="G76" s="19">
        <v>32922.18</v>
      </c>
    </row>
    <row r="77" spans="1:7">
      <c r="A77" s="26" t="s">
        <v>207</v>
      </c>
      <c r="B77" s="19">
        <v>1040.5999999999999</v>
      </c>
      <c r="C77" s="19">
        <v>30589.213599999999</v>
      </c>
      <c r="D77" s="19"/>
      <c r="E77" s="19"/>
      <c r="F77" s="19">
        <v>42426.94</v>
      </c>
      <c r="G77" s="19">
        <v>74056.753599999996</v>
      </c>
    </row>
    <row r="78" spans="1:7">
      <c r="A78" s="26" t="s">
        <v>208</v>
      </c>
      <c r="B78" s="19"/>
      <c r="C78" s="19"/>
      <c r="D78" s="19"/>
      <c r="E78" s="19"/>
      <c r="F78" s="19">
        <v>6250.07</v>
      </c>
      <c r="G78" s="19">
        <v>6250.07</v>
      </c>
    </row>
    <row r="79" spans="1:7">
      <c r="A79" s="26" t="s">
        <v>209</v>
      </c>
      <c r="B79" s="19"/>
      <c r="C79" s="19"/>
      <c r="D79" s="19"/>
      <c r="E79" s="19"/>
      <c r="F79" s="19">
        <v>-1076.55</v>
      </c>
      <c r="G79" s="19">
        <v>-1076.55</v>
      </c>
    </row>
    <row r="80" spans="1:7">
      <c r="A80" s="26" t="s">
        <v>210</v>
      </c>
      <c r="B80" s="19"/>
      <c r="C80" s="19">
        <v>1048797.7290000001</v>
      </c>
      <c r="D80" s="19">
        <v>-89956.937399999995</v>
      </c>
      <c r="E80" s="19"/>
      <c r="F80" s="19">
        <v>715968.02300000004</v>
      </c>
      <c r="G80" s="19">
        <v>1674808.8145999999</v>
      </c>
    </row>
    <row r="81" spans="1:7">
      <c r="A81" s="26" t="s">
        <v>211</v>
      </c>
      <c r="B81" s="19"/>
      <c r="C81" s="19">
        <v>26715.452799999999</v>
      </c>
      <c r="D81" s="19"/>
      <c r="E81" s="19">
        <v>461.70710000000003</v>
      </c>
      <c r="F81" s="19">
        <v>182563.9705</v>
      </c>
      <c r="G81" s="19">
        <v>209741.13039999999</v>
      </c>
    </row>
    <row r="82" spans="1:7">
      <c r="A82" s="26" t="s">
        <v>212</v>
      </c>
      <c r="B82" s="19">
        <v>151.66999999999999</v>
      </c>
      <c r="C82" s="19"/>
      <c r="D82" s="19"/>
      <c r="E82" s="19"/>
      <c r="F82" s="19">
        <v>7074.79</v>
      </c>
      <c r="G82" s="19">
        <v>7226.46</v>
      </c>
    </row>
    <row r="83" spans="1:7">
      <c r="A83" s="26" t="s">
        <v>213</v>
      </c>
      <c r="B83" s="19"/>
      <c r="C83" s="19"/>
      <c r="D83" s="19"/>
      <c r="E83" s="19"/>
      <c r="F83" s="19">
        <v>18115.54</v>
      </c>
      <c r="G83" s="19">
        <v>18115.54</v>
      </c>
    </row>
    <row r="84" spans="1:7">
      <c r="A84" s="26" t="s">
        <v>214</v>
      </c>
      <c r="B84" s="19">
        <v>30.3</v>
      </c>
      <c r="C84" s="19">
        <v>12045.995000000001</v>
      </c>
      <c r="D84" s="19">
        <v>1147.1510000000001</v>
      </c>
      <c r="E84" s="19"/>
      <c r="F84" s="19">
        <v>70778.702499999999</v>
      </c>
      <c r="G84" s="19">
        <v>84002.148499999996</v>
      </c>
    </row>
    <row r="85" spans="1:7">
      <c r="A85" s="26" t="s">
        <v>215</v>
      </c>
      <c r="B85" s="19"/>
      <c r="C85" s="19"/>
      <c r="D85" s="19"/>
      <c r="E85" s="19"/>
      <c r="F85" s="19">
        <v>48102.256600000001</v>
      </c>
      <c r="G85" s="19">
        <v>48102.256600000001</v>
      </c>
    </row>
    <row r="86" spans="1:7">
      <c r="A86" s="26" t="s">
        <v>216</v>
      </c>
      <c r="B86" s="19">
        <v>237.6</v>
      </c>
      <c r="C86" s="19"/>
      <c r="D86" s="19">
        <v>4126.7089999999998</v>
      </c>
      <c r="E86" s="19"/>
      <c r="F86" s="19">
        <v>18538.721000000001</v>
      </c>
      <c r="G86" s="19">
        <v>22903.03</v>
      </c>
    </row>
    <row r="87" spans="1:7">
      <c r="A87" s="26" t="s">
        <v>218</v>
      </c>
      <c r="B87" s="19">
        <v>161390.21799999999</v>
      </c>
      <c r="C87" s="19">
        <v>294430.39260000002</v>
      </c>
      <c r="D87" s="19">
        <v>65105.3194</v>
      </c>
      <c r="E87" s="19">
        <v>179.8826</v>
      </c>
      <c r="F87" s="19">
        <v>1148395.0260000001</v>
      </c>
      <c r="G87" s="19">
        <v>1669500.8385999999</v>
      </c>
    </row>
    <row r="88" spans="1:7">
      <c r="A88" s="24" t="s">
        <v>228</v>
      </c>
      <c r="B88" s="19"/>
      <c r="C88" s="19"/>
      <c r="D88" s="19"/>
      <c r="E88" s="19"/>
      <c r="F88" s="19"/>
      <c r="G88" s="19"/>
    </row>
    <row r="89" spans="1:7">
      <c r="A89" s="25" t="s">
        <v>234</v>
      </c>
      <c r="B89" s="19"/>
      <c r="C89" s="19"/>
      <c r="D89" s="19"/>
      <c r="E89" s="19"/>
      <c r="F89" s="19"/>
      <c r="G89" s="19"/>
    </row>
    <row r="90" spans="1:7">
      <c r="A90" s="26" t="s">
        <v>206</v>
      </c>
      <c r="B90" s="19"/>
      <c r="C90" s="19">
        <v>24843.35</v>
      </c>
      <c r="D90" s="19"/>
      <c r="E90" s="19"/>
      <c r="F90" s="19">
        <v>7727.92</v>
      </c>
      <c r="G90" s="19">
        <v>32571.27</v>
      </c>
    </row>
    <row r="91" spans="1:7">
      <c r="A91" s="26" t="s">
        <v>207</v>
      </c>
      <c r="B91" s="19">
        <v>1044.8699999999999</v>
      </c>
      <c r="C91" s="19">
        <v>30220.739300000001</v>
      </c>
      <c r="D91" s="19"/>
      <c r="E91" s="19"/>
      <c r="F91" s="19">
        <v>42710.75</v>
      </c>
      <c r="G91" s="19">
        <v>73976.359299999996</v>
      </c>
    </row>
    <row r="92" spans="1:7">
      <c r="A92" s="26" t="s">
        <v>208</v>
      </c>
      <c r="B92" s="19"/>
      <c r="C92" s="19"/>
      <c r="D92" s="19"/>
      <c r="E92" s="19"/>
      <c r="F92" s="19">
        <v>6250.07</v>
      </c>
      <c r="G92" s="19">
        <v>6250.07</v>
      </c>
    </row>
    <row r="93" spans="1:7">
      <c r="A93" s="26" t="s">
        <v>209</v>
      </c>
      <c r="B93" s="19"/>
      <c r="C93" s="19"/>
      <c r="D93" s="19"/>
      <c r="E93" s="19"/>
      <c r="F93" s="19">
        <v>-1076.55</v>
      </c>
      <c r="G93" s="19">
        <v>-1076.55</v>
      </c>
    </row>
    <row r="94" spans="1:7">
      <c r="A94" s="26" t="s">
        <v>210</v>
      </c>
      <c r="B94" s="19"/>
      <c r="C94" s="19">
        <v>973962.05070000002</v>
      </c>
      <c r="D94" s="19">
        <v>-87521.144700000004</v>
      </c>
      <c r="E94" s="19"/>
      <c r="F94" s="19">
        <v>685086.45449999999</v>
      </c>
      <c r="G94" s="19">
        <v>1571527.3605</v>
      </c>
    </row>
    <row r="95" spans="1:7">
      <c r="A95" s="26" t="s">
        <v>211</v>
      </c>
      <c r="B95" s="19"/>
      <c r="C95" s="19">
        <v>23737.73</v>
      </c>
      <c r="D95" s="19"/>
      <c r="E95" s="19">
        <v>461.70710000000003</v>
      </c>
      <c r="F95" s="19">
        <v>187372.53080000001</v>
      </c>
      <c r="G95" s="19">
        <v>211571.96789999999</v>
      </c>
    </row>
    <row r="96" spans="1:7">
      <c r="A96" s="26" t="s">
        <v>212</v>
      </c>
      <c r="B96" s="19">
        <v>148.57</v>
      </c>
      <c r="C96" s="19"/>
      <c r="D96" s="19"/>
      <c r="E96" s="19"/>
      <c r="F96" s="19">
        <v>6965.46</v>
      </c>
      <c r="G96" s="19">
        <v>7114.03</v>
      </c>
    </row>
    <row r="97" spans="1:7">
      <c r="A97" s="26" t="s">
        <v>213</v>
      </c>
      <c r="B97" s="19"/>
      <c r="C97" s="19"/>
      <c r="D97" s="19"/>
      <c r="E97" s="19"/>
      <c r="F97" s="19">
        <v>18115.54</v>
      </c>
      <c r="G97" s="19">
        <v>18115.54</v>
      </c>
    </row>
    <row r="98" spans="1:7">
      <c r="A98" s="26" t="s">
        <v>214</v>
      </c>
      <c r="B98" s="19">
        <v>30.3</v>
      </c>
      <c r="C98" s="19">
        <v>12045.995000000001</v>
      </c>
      <c r="D98" s="19">
        <v>1147.1510000000001</v>
      </c>
      <c r="E98" s="19"/>
      <c r="F98" s="19">
        <v>70778.702499999999</v>
      </c>
      <c r="G98" s="19">
        <v>84002.148499999996</v>
      </c>
    </row>
    <row r="99" spans="1:7">
      <c r="A99" s="26" t="s">
        <v>215</v>
      </c>
      <c r="B99" s="19"/>
      <c r="C99" s="19"/>
      <c r="D99" s="19"/>
      <c r="E99" s="19"/>
      <c r="F99" s="19">
        <v>43278.516600000003</v>
      </c>
      <c r="G99" s="19">
        <v>43278.516600000003</v>
      </c>
    </row>
    <row r="100" spans="1:7">
      <c r="A100" s="26" t="s">
        <v>216</v>
      </c>
      <c r="B100" s="19">
        <v>237.6</v>
      </c>
      <c r="C100" s="19"/>
      <c r="D100" s="19">
        <v>4126.7089999999998</v>
      </c>
      <c r="E100" s="19"/>
      <c r="F100" s="19">
        <v>18538.721000000001</v>
      </c>
      <c r="G100" s="19">
        <v>22903.03</v>
      </c>
    </row>
    <row r="101" spans="1:7">
      <c r="A101" s="26" t="s">
        <v>218</v>
      </c>
      <c r="B101" s="19">
        <v>140969.82699999999</v>
      </c>
      <c r="C101" s="19">
        <v>303310.17810000002</v>
      </c>
      <c r="D101" s="19">
        <v>64420.424400000004</v>
      </c>
      <c r="E101" s="19">
        <v>179.8826</v>
      </c>
      <c r="F101" s="19">
        <v>1144716.8640999999</v>
      </c>
      <c r="G101" s="19">
        <v>1653597.1762000001</v>
      </c>
    </row>
    <row r="102" spans="1:7">
      <c r="A102" s="25" t="s">
        <v>235</v>
      </c>
      <c r="B102" s="19"/>
      <c r="C102" s="19"/>
      <c r="D102" s="19"/>
      <c r="E102" s="19"/>
      <c r="F102" s="19"/>
      <c r="G102" s="19"/>
    </row>
    <row r="103" spans="1:7">
      <c r="A103" s="26" t="s">
        <v>206</v>
      </c>
      <c r="B103" s="19"/>
      <c r="C103" s="19">
        <v>24843.35</v>
      </c>
      <c r="D103" s="19"/>
      <c r="E103" s="19"/>
      <c r="F103" s="19">
        <v>7727.92</v>
      </c>
      <c r="G103" s="19">
        <v>32571.27</v>
      </c>
    </row>
    <row r="104" spans="1:7">
      <c r="A104" s="26" t="s">
        <v>207</v>
      </c>
      <c r="B104" s="19">
        <v>1042.3399999999999</v>
      </c>
      <c r="C104" s="19">
        <v>29238.141199999998</v>
      </c>
      <c r="D104" s="19"/>
      <c r="E104" s="19"/>
      <c r="F104" s="19">
        <v>43209.67</v>
      </c>
      <c r="G104" s="19">
        <v>73490.151199999993</v>
      </c>
    </row>
    <row r="105" spans="1:7">
      <c r="A105" s="26" t="s">
        <v>208</v>
      </c>
      <c r="B105" s="19"/>
      <c r="C105" s="19"/>
      <c r="D105" s="19"/>
      <c r="E105" s="19"/>
      <c r="F105" s="19">
        <v>6250.07</v>
      </c>
      <c r="G105" s="19">
        <v>6250.07</v>
      </c>
    </row>
    <row r="106" spans="1:7">
      <c r="A106" s="26" t="s">
        <v>209</v>
      </c>
      <c r="B106" s="19"/>
      <c r="C106" s="19"/>
      <c r="D106" s="19"/>
      <c r="E106" s="19"/>
      <c r="F106" s="19">
        <v>-1076.55</v>
      </c>
      <c r="G106" s="19">
        <v>-1076.55</v>
      </c>
    </row>
    <row r="107" spans="1:7">
      <c r="A107" s="26" t="s">
        <v>210</v>
      </c>
      <c r="B107" s="19"/>
      <c r="C107" s="19">
        <v>938144.69799999997</v>
      </c>
      <c r="D107" s="19">
        <v>-87345.034700000004</v>
      </c>
      <c r="E107" s="19"/>
      <c r="F107" s="19">
        <v>612469.61560000002</v>
      </c>
      <c r="G107" s="19">
        <v>1463269.2789</v>
      </c>
    </row>
    <row r="108" spans="1:7">
      <c r="A108" s="26" t="s">
        <v>211</v>
      </c>
      <c r="B108" s="19"/>
      <c r="C108" s="19">
        <v>23342.8197</v>
      </c>
      <c r="D108" s="19"/>
      <c r="E108" s="19">
        <v>461.70710000000003</v>
      </c>
      <c r="F108" s="19">
        <v>187753.06080000001</v>
      </c>
      <c r="G108" s="19">
        <v>211557.5876</v>
      </c>
    </row>
    <row r="109" spans="1:7">
      <c r="A109" s="26" t="s">
        <v>212</v>
      </c>
      <c r="B109" s="19">
        <v>148.57</v>
      </c>
      <c r="C109" s="19"/>
      <c r="D109" s="19"/>
      <c r="E109" s="19"/>
      <c r="F109" s="19">
        <v>6965.46</v>
      </c>
      <c r="G109" s="19">
        <v>7114.03</v>
      </c>
    </row>
    <row r="110" spans="1:7">
      <c r="A110" s="26" t="s">
        <v>213</v>
      </c>
      <c r="B110" s="19"/>
      <c r="C110" s="19"/>
      <c r="D110" s="19"/>
      <c r="E110" s="19"/>
      <c r="F110" s="19">
        <v>18115.54</v>
      </c>
      <c r="G110" s="19">
        <v>18115.54</v>
      </c>
    </row>
    <row r="111" spans="1:7">
      <c r="A111" s="26" t="s">
        <v>214</v>
      </c>
      <c r="B111" s="19">
        <v>30.3</v>
      </c>
      <c r="C111" s="19">
        <v>12045.995000000001</v>
      </c>
      <c r="D111" s="19">
        <v>1147.1510000000001</v>
      </c>
      <c r="E111" s="19"/>
      <c r="F111" s="19">
        <v>70778.702499999999</v>
      </c>
      <c r="G111" s="19">
        <v>84002.148499999996</v>
      </c>
    </row>
    <row r="112" spans="1:7">
      <c r="A112" s="26" t="s">
        <v>215</v>
      </c>
      <c r="B112" s="19"/>
      <c r="C112" s="19"/>
      <c r="D112" s="19"/>
      <c r="E112" s="19"/>
      <c r="F112" s="19">
        <v>43307.976600000002</v>
      </c>
      <c r="G112" s="19">
        <v>43307.976600000002</v>
      </c>
    </row>
    <row r="113" spans="1:7">
      <c r="A113" s="26" t="s">
        <v>216</v>
      </c>
      <c r="B113" s="19">
        <v>237.6</v>
      </c>
      <c r="C113" s="19"/>
      <c r="D113" s="19">
        <v>4126.7089999999998</v>
      </c>
      <c r="E113" s="19"/>
      <c r="F113" s="19">
        <v>18538.721000000001</v>
      </c>
      <c r="G113" s="19">
        <v>22903.03</v>
      </c>
    </row>
    <row r="114" spans="1:7">
      <c r="A114" s="26" t="s">
        <v>218</v>
      </c>
      <c r="B114" s="19">
        <v>141001.40100000001</v>
      </c>
      <c r="C114" s="19">
        <v>334478.63439999998</v>
      </c>
      <c r="D114" s="19">
        <v>64420.424400000004</v>
      </c>
      <c r="E114" s="19">
        <v>179.8826</v>
      </c>
      <c r="F114" s="19">
        <v>1145018.2331000001</v>
      </c>
      <c r="G114" s="19">
        <v>1685098.5755</v>
      </c>
    </row>
    <row r="115" spans="1:7">
      <c r="A115" s="25" t="s">
        <v>236</v>
      </c>
      <c r="B115" s="19"/>
      <c r="C115" s="19"/>
      <c r="D115" s="19"/>
      <c r="E115" s="19"/>
      <c r="F115" s="19"/>
      <c r="G115" s="19"/>
    </row>
    <row r="116" spans="1:7">
      <c r="A116" s="26" t="s">
        <v>206</v>
      </c>
      <c r="B116" s="19"/>
      <c r="C116" s="19">
        <v>24843.35</v>
      </c>
      <c r="D116" s="19"/>
      <c r="E116" s="19"/>
      <c r="F116" s="19">
        <v>7732.24</v>
      </c>
      <c r="G116" s="19">
        <v>32575.59</v>
      </c>
    </row>
    <row r="117" spans="1:7">
      <c r="A117" s="26" t="s">
        <v>207</v>
      </c>
      <c r="B117" s="19">
        <v>1029.3399999999999</v>
      </c>
      <c r="C117" s="19">
        <v>29483.790700000001</v>
      </c>
      <c r="D117" s="19"/>
      <c r="E117" s="19"/>
      <c r="F117" s="19">
        <v>42368.46</v>
      </c>
      <c r="G117" s="19">
        <v>72881.590700000001</v>
      </c>
    </row>
    <row r="118" spans="1:7">
      <c r="A118" s="26" t="s">
        <v>208</v>
      </c>
      <c r="B118" s="19"/>
      <c r="C118" s="19"/>
      <c r="D118" s="19"/>
      <c r="E118" s="19"/>
      <c r="F118" s="19">
        <v>6250.07</v>
      </c>
      <c r="G118" s="19">
        <v>6250.07</v>
      </c>
    </row>
    <row r="119" spans="1:7">
      <c r="A119" s="26" t="s">
        <v>209</v>
      </c>
      <c r="B119" s="19"/>
      <c r="C119" s="19"/>
      <c r="D119" s="19"/>
      <c r="E119" s="19"/>
      <c r="F119" s="19">
        <v>-1076.55</v>
      </c>
      <c r="G119" s="19">
        <v>-1076.55</v>
      </c>
    </row>
    <row r="120" spans="1:7">
      <c r="A120" s="26" t="s">
        <v>210</v>
      </c>
      <c r="B120" s="19"/>
      <c r="C120" s="19">
        <v>955756.13520000002</v>
      </c>
      <c r="D120" s="19">
        <v>-87282.114700000006</v>
      </c>
      <c r="E120" s="19"/>
      <c r="F120" s="19">
        <v>684537.58429999999</v>
      </c>
      <c r="G120" s="19">
        <v>1553011.6048000001</v>
      </c>
    </row>
    <row r="121" spans="1:7">
      <c r="A121" s="26" t="s">
        <v>211</v>
      </c>
      <c r="B121" s="19"/>
      <c r="C121" s="19">
        <v>24280.172600000002</v>
      </c>
      <c r="D121" s="19"/>
      <c r="E121" s="19">
        <v>461.70710000000003</v>
      </c>
      <c r="F121" s="19">
        <v>188909.9908</v>
      </c>
      <c r="G121" s="19">
        <v>213651.87049999999</v>
      </c>
    </row>
    <row r="122" spans="1:7">
      <c r="A122" s="26" t="s">
        <v>212</v>
      </c>
      <c r="B122" s="19">
        <v>148.57</v>
      </c>
      <c r="C122" s="19"/>
      <c r="D122" s="19"/>
      <c r="E122" s="19"/>
      <c r="F122" s="19">
        <v>6965.46</v>
      </c>
      <c r="G122" s="19">
        <v>7114.03</v>
      </c>
    </row>
    <row r="123" spans="1:7">
      <c r="A123" s="26" t="s">
        <v>213</v>
      </c>
      <c r="B123" s="19"/>
      <c r="C123" s="19"/>
      <c r="D123" s="19"/>
      <c r="E123" s="19"/>
      <c r="F123" s="19">
        <v>18115.54</v>
      </c>
      <c r="G123" s="19">
        <v>18115.54</v>
      </c>
    </row>
    <row r="124" spans="1:7">
      <c r="A124" s="26" t="s">
        <v>214</v>
      </c>
      <c r="B124" s="19">
        <v>30.3</v>
      </c>
      <c r="C124" s="19">
        <v>12045.995000000001</v>
      </c>
      <c r="D124" s="19">
        <v>1147.1510000000001</v>
      </c>
      <c r="E124" s="19"/>
      <c r="F124" s="19">
        <v>70778.702499999999</v>
      </c>
      <c r="G124" s="19">
        <v>84002.148499999996</v>
      </c>
    </row>
    <row r="125" spans="1:7">
      <c r="A125" s="26" t="s">
        <v>215</v>
      </c>
      <c r="B125" s="19"/>
      <c r="C125" s="19"/>
      <c r="D125" s="19"/>
      <c r="E125" s="19"/>
      <c r="F125" s="19">
        <v>43278.516600000003</v>
      </c>
      <c r="G125" s="19">
        <v>43278.516600000003</v>
      </c>
    </row>
    <row r="126" spans="1:7">
      <c r="A126" s="26" t="s">
        <v>216</v>
      </c>
      <c r="B126" s="19">
        <v>237.6</v>
      </c>
      <c r="C126" s="19"/>
      <c r="D126" s="19">
        <v>4126.7089999999998</v>
      </c>
      <c r="E126" s="19"/>
      <c r="F126" s="19">
        <v>18538.721000000001</v>
      </c>
      <c r="G126" s="19">
        <v>22903.03</v>
      </c>
    </row>
    <row r="127" spans="1:7">
      <c r="A127" s="26" t="s">
        <v>218</v>
      </c>
      <c r="B127" s="19">
        <v>141001.40100000001</v>
      </c>
      <c r="C127" s="19">
        <v>423972.32919999998</v>
      </c>
      <c r="D127" s="19">
        <v>64420.424400000004</v>
      </c>
      <c r="E127" s="19">
        <v>179.8826</v>
      </c>
      <c r="F127" s="19">
        <v>1143066.8691</v>
      </c>
      <c r="G127" s="19">
        <v>1772640.9062999999</v>
      </c>
    </row>
    <row r="128" spans="1:7">
      <c r="A128" s="24" t="s">
        <v>229</v>
      </c>
      <c r="B128" s="19"/>
      <c r="C128" s="19"/>
      <c r="D128" s="19"/>
      <c r="E128" s="19"/>
      <c r="F128" s="19"/>
      <c r="G128" s="19"/>
    </row>
    <row r="129" spans="1:7">
      <c r="A129" s="25" t="s">
        <v>237</v>
      </c>
      <c r="B129" s="19"/>
      <c r="C129" s="19"/>
      <c r="D129" s="19"/>
      <c r="E129" s="19"/>
      <c r="F129" s="19"/>
      <c r="G129" s="19"/>
    </row>
    <row r="130" spans="1:7">
      <c r="A130" s="26" t="s">
        <v>206</v>
      </c>
      <c r="B130" s="19"/>
      <c r="C130" s="19">
        <v>25474.09</v>
      </c>
      <c r="D130" s="19"/>
      <c r="E130" s="19"/>
      <c r="F130" s="19">
        <v>7749.63</v>
      </c>
      <c r="G130" s="19">
        <v>33223.72</v>
      </c>
    </row>
    <row r="131" spans="1:7">
      <c r="A131" s="26" t="s">
        <v>207</v>
      </c>
      <c r="B131" s="19">
        <v>1062.4100000000001</v>
      </c>
      <c r="C131" s="19">
        <v>29975.089800000002</v>
      </c>
      <c r="D131" s="19"/>
      <c r="E131" s="19"/>
      <c r="F131" s="19">
        <v>42545.19</v>
      </c>
      <c r="G131" s="19">
        <v>73582.689799999993</v>
      </c>
    </row>
    <row r="132" spans="1:7">
      <c r="A132" s="26" t="s">
        <v>208</v>
      </c>
      <c r="B132" s="19"/>
      <c r="C132" s="19"/>
      <c r="D132" s="19"/>
      <c r="E132" s="19"/>
      <c r="F132" s="19">
        <v>6250.07</v>
      </c>
      <c r="G132" s="19">
        <v>6250.07</v>
      </c>
    </row>
    <row r="133" spans="1:7">
      <c r="A133" s="26" t="s">
        <v>209</v>
      </c>
      <c r="B133" s="19"/>
      <c r="C133" s="19"/>
      <c r="D133" s="19"/>
      <c r="E133" s="19"/>
      <c r="F133" s="19">
        <v>-1076.55</v>
      </c>
      <c r="G133" s="19">
        <v>-1076.55</v>
      </c>
    </row>
    <row r="134" spans="1:7">
      <c r="A134" s="26" t="s">
        <v>210</v>
      </c>
      <c r="B134" s="19"/>
      <c r="C134" s="19">
        <v>957766.20849999995</v>
      </c>
      <c r="D134" s="19">
        <v>-87284.794699999999</v>
      </c>
      <c r="E134" s="19"/>
      <c r="F134" s="19">
        <v>625518.08750000002</v>
      </c>
      <c r="G134" s="19">
        <v>1495999.5012999999</v>
      </c>
    </row>
    <row r="135" spans="1:7">
      <c r="A135" s="26" t="s">
        <v>211</v>
      </c>
      <c r="B135" s="19"/>
      <c r="C135" s="19">
        <v>23474.4565</v>
      </c>
      <c r="D135" s="19"/>
      <c r="E135" s="19">
        <v>461.70710000000003</v>
      </c>
      <c r="F135" s="19">
        <v>185487.9608</v>
      </c>
      <c r="G135" s="19">
        <v>209424.1244</v>
      </c>
    </row>
    <row r="136" spans="1:7">
      <c r="A136" s="26" t="s">
        <v>212</v>
      </c>
      <c r="B136" s="19">
        <v>148.57</v>
      </c>
      <c r="C136" s="19"/>
      <c r="D136" s="19"/>
      <c r="E136" s="19"/>
      <c r="F136" s="19">
        <v>6965.46</v>
      </c>
      <c r="G136" s="19">
        <v>7114.03</v>
      </c>
    </row>
    <row r="137" spans="1:7">
      <c r="A137" s="26" t="s">
        <v>213</v>
      </c>
      <c r="B137" s="19"/>
      <c r="C137" s="19"/>
      <c r="D137" s="19"/>
      <c r="E137" s="19"/>
      <c r="F137" s="19">
        <v>18285.849999999999</v>
      </c>
      <c r="G137" s="19">
        <v>18285.849999999999</v>
      </c>
    </row>
    <row r="138" spans="1:7">
      <c r="A138" s="26" t="s">
        <v>214</v>
      </c>
      <c r="B138" s="19">
        <v>30.3</v>
      </c>
      <c r="C138" s="19">
        <v>12045.995000000001</v>
      </c>
      <c r="D138" s="19">
        <v>1147.1510000000001</v>
      </c>
      <c r="E138" s="19"/>
      <c r="F138" s="19">
        <v>70778.702499999999</v>
      </c>
      <c r="G138" s="19">
        <v>84002.148499999996</v>
      </c>
    </row>
    <row r="139" spans="1:7">
      <c r="A139" s="26" t="s">
        <v>215</v>
      </c>
      <c r="B139" s="19"/>
      <c r="C139" s="19"/>
      <c r="D139" s="19"/>
      <c r="E139" s="19"/>
      <c r="F139" s="19">
        <v>48102.256600000001</v>
      </c>
      <c r="G139" s="19">
        <v>48102.256600000001</v>
      </c>
    </row>
    <row r="140" spans="1:7">
      <c r="A140" s="26" t="s">
        <v>216</v>
      </c>
      <c r="B140" s="19">
        <v>237.6</v>
      </c>
      <c r="C140" s="19"/>
      <c r="D140" s="19">
        <v>4126.7089999999998</v>
      </c>
      <c r="E140" s="19"/>
      <c r="F140" s="19">
        <v>18538.721000000001</v>
      </c>
      <c r="G140" s="19">
        <v>22903.03</v>
      </c>
    </row>
    <row r="141" spans="1:7">
      <c r="A141" s="26" t="s">
        <v>218</v>
      </c>
      <c r="B141" s="19">
        <v>139265.076</v>
      </c>
      <c r="C141" s="19">
        <v>524918.12289999996</v>
      </c>
      <c r="D141" s="19">
        <v>64420.424400000004</v>
      </c>
      <c r="E141" s="19">
        <v>179.8826</v>
      </c>
      <c r="F141" s="19">
        <v>1392098.8554</v>
      </c>
      <c r="G141" s="19">
        <v>2120882.3613</v>
      </c>
    </row>
    <row r="142" spans="1:7">
      <c r="A142" s="25" t="s">
        <v>238</v>
      </c>
      <c r="B142" s="19"/>
      <c r="C142" s="19"/>
      <c r="D142" s="19"/>
      <c r="E142" s="19"/>
      <c r="F142" s="19"/>
      <c r="G142" s="19"/>
    </row>
    <row r="143" spans="1:7">
      <c r="A143" s="26" t="s">
        <v>206</v>
      </c>
      <c r="B143" s="19"/>
      <c r="C143" s="19">
        <v>24843.35</v>
      </c>
      <c r="D143" s="19"/>
      <c r="E143" s="19"/>
      <c r="F143" s="19">
        <v>7732.24</v>
      </c>
      <c r="G143" s="19">
        <v>32575.59</v>
      </c>
    </row>
    <row r="144" spans="1:7">
      <c r="A144" s="26" t="s">
        <v>207</v>
      </c>
      <c r="B144" s="19">
        <v>1076.48</v>
      </c>
      <c r="C144" s="19">
        <v>29975.089800000002</v>
      </c>
      <c r="D144" s="19"/>
      <c r="E144" s="19"/>
      <c r="F144" s="19">
        <v>42738.95</v>
      </c>
      <c r="G144" s="19">
        <v>73790.519799999995</v>
      </c>
    </row>
    <row r="145" spans="1:7">
      <c r="A145" s="26" t="s">
        <v>208</v>
      </c>
      <c r="B145" s="19"/>
      <c r="C145" s="19"/>
      <c r="D145" s="19"/>
      <c r="E145" s="19"/>
      <c r="F145" s="19">
        <v>6250.07</v>
      </c>
      <c r="G145" s="19">
        <v>6250.07</v>
      </c>
    </row>
    <row r="146" spans="1:7">
      <c r="A146" s="26" t="s">
        <v>209</v>
      </c>
      <c r="B146" s="19"/>
      <c r="C146" s="19"/>
      <c r="D146" s="19"/>
      <c r="E146" s="19"/>
      <c r="F146" s="19">
        <v>-1076.55</v>
      </c>
      <c r="G146" s="19">
        <v>-1076.55</v>
      </c>
    </row>
    <row r="147" spans="1:7">
      <c r="A147" s="26" t="s">
        <v>210</v>
      </c>
      <c r="B147" s="19"/>
      <c r="C147" s="19">
        <v>1069702.7914</v>
      </c>
      <c r="D147" s="19">
        <v>-89800.367400000003</v>
      </c>
      <c r="E147" s="19"/>
      <c r="F147" s="19">
        <v>694323.78749999998</v>
      </c>
      <c r="G147" s="19">
        <v>1674226.2115</v>
      </c>
    </row>
    <row r="148" spans="1:7">
      <c r="A148" s="26" t="s">
        <v>211</v>
      </c>
      <c r="B148" s="19"/>
      <c r="C148" s="19">
        <v>23474.4565</v>
      </c>
      <c r="D148" s="19"/>
      <c r="E148" s="19">
        <v>461.70710000000003</v>
      </c>
      <c r="F148" s="19">
        <v>188201.08749999999</v>
      </c>
      <c r="G148" s="19">
        <v>212137.25109999999</v>
      </c>
    </row>
    <row r="149" spans="1:7">
      <c r="A149" s="26" t="s">
        <v>212</v>
      </c>
      <c r="B149" s="19">
        <v>151.66999999999999</v>
      </c>
      <c r="C149" s="19"/>
      <c r="D149" s="19"/>
      <c r="E149" s="19"/>
      <c r="F149" s="19">
        <v>7074.79</v>
      </c>
      <c r="G149" s="19">
        <v>7226.46</v>
      </c>
    </row>
    <row r="150" spans="1:7">
      <c r="A150" s="26" t="s">
        <v>213</v>
      </c>
      <c r="B150" s="19"/>
      <c r="C150" s="19"/>
      <c r="D150" s="19"/>
      <c r="E150" s="19"/>
      <c r="F150" s="19">
        <v>18115.54</v>
      </c>
      <c r="G150" s="19">
        <v>18115.54</v>
      </c>
    </row>
    <row r="151" spans="1:7">
      <c r="A151" s="26" t="s">
        <v>214</v>
      </c>
      <c r="B151" s="19">
        <v>30.3</v>
      </c>
      <c r="C151" s="19">
        <v>12045.995000000001</v>
      </c>
      <c r="D151" s="19">
        <v>1147.1510000000001</v>
      </c>
      <c r="E151" s="19"/>
      <c r="F151" s="19">
        <v>70778.702499999999</v>
      </c>
      <c r="G151" s="19">
        <v>84002.148499999996</v>
      </c>
    </row>
    <row r="152" spans="1:7">
      <c r="A152" s="26" t="s">
        <v>215</v>
      </c>
      <c r="B152" s="19"/>
      <c r="C152" s="19"/>
      <c r="D152" s="19"/>
      <c r="E152" s="19"/>
      <c r="F152" s="19">
        <v>43278.516600000003</v>
      </c>
      <c r="G152" s="19">
        <v>43278.516600000003</v>
      </c>
    </row>
    <row r="153" spans="1:7">
      <c r="A153" s="26" t="s">
        <v>216</v>
      </c>
      <c r="B153" s="19">
        <v>237.6</v>
      </c>
      <c r="C153" s="19"/>
      <c r="D153" s="19">
        <v>4126.7089999999998</v>
      </c>
      <c r="E153" s="19"/>
      <c r="F153" s="19">
        <v>18538.721000000001</v>
      </c>
      <c r="G153" s="19">
        <v>22903.03</v>
      </c>
    </row>
    <row r="154" spans="1:7">
      <c r="A154" s="26" t="s">
        <v>218</v>
      </c>
      <c r="B154" s="19">
        <v>161115.103</v>
      </c>
      <c r="C154" s="19">
        <v>591146.72050000005</v>
      </c>
      <c r="D154" s="19">
        <v>65105.3194</v>
      </c>
      <c r="E154" s="19">
        <v>179.8826</v>
      </c>
      <c r="F154" s="19">
        <v>1161475.7008</v>
      </c>
      <c r="G154" s="19">
        <v>1979022.7263</v>
      </c>
    </row>
    <row r="155" spans="1:7">
      <c r="A155" s="25" t="s">
        <v>239</v>
      </c>
      <c r="B155" s="19"/>
      <c r="C155" s="19"/>
      <c r="D155" s="19"/>
      <c r="E155" s="19"/>
      <c r="F155" s="19"/>
      <c r="G155" s="19"/>
    </row>
    <row r="156" spans="1:7">
      <c r="A156" s="26" t="s">
        <v>206</v>
      </c>
      <c r="B156" s="19"/>
      <c r="C156" s="19">
        <v>24843.35</v>
      </c>
      <c r="D156" s="19"/>
      <c r="E156" s="19"/>
      <c r="F156" s="19">
        <v>8104.89</v>
      </c>
      <c r="G156" s="19">
        <v>32948.239999999998</v>
      </c>
    </row>
    <row r="157" spans="1:7">
      <c r="A157" s="26" t="s">
        <v>207</v>
      </c>
      <c r="B157" s="19">
        <v>1076.6500000000001</v>
      </c>
      <c r="C157" s="19">
        <v>29975.089800000002</v>
      </c>
      <c r="D157" s="19"/>
      <c r="E157" s="19"/>
      <c r="F157" s="19">
        <v>42511.37</v>
      </c>
      <c r="G157" s="19">
        <v>73563.109800000006</v>
      </c>
    </row>
    <row r="158" spans="1:7">
      <c r="A158" s="26" t="s">
        <v>208</v>
      </c>
      <c r="B158" s="19"/>
      <c r="C158" s="19"/>
      <c r="D158" s="19"/>
      <c r="E158" s="19"/>
      <c r="F158" s="19">
        <v>6250.07</v>
      </c>
      <c r="G158" s="19">
        <v>6250.07</v>
      </c>
    </row>
    <row r="159" spans="1:7">
      <c r="A159" s="26" t="s">
        <v>209</v>
      </c>
      <c r="B159" s="19"/>
      <c r="C159" s="19"/>
      <c r="D159" s="19"/>
      <c r="E159" s="19"/>
      <c r="F159" s="19">
        <v>-1076.55</v>
      </c>
      <c r="G159" s="19">
        <v>-1076.55</v>
      </c>
    </row>
    <row r="160" spans="1:7">
      <c r="A160" s="26" t="s">
        <v>210</v>
      </c>
      <c r="B160" s="19"/>
      <c r="C160" s="19">
        <v>1019643.9558</v>
      </c>
      <c r="D160" s="19">
        <v>-87283.164699999994</v>
      </c>
      <c r="E160" s="19"/>
      <c r="F160" s="19">
        <v>601518.52249999996</v>
      </c>
      <c r="G160" s="19">
        <v>1533879.3136</v>
      </c>
    </row>
    <row r="161" spans="1:7">
      <c r="A161" s="26" t="s">
        <v>211</v>
      </c>
      <c r="B161" s="19"/>
      <c r="C161" s="19">
        <v>24280.172600000002</v>
      </c>
      <c r="D161" s="19"/>
      <c r="E161" s="19">
        <v>461.70710000000003</v>
      </c>
      <c r="F161" s="19">
        <v>198635.84080000001</v>
      </c>
      <c r="G161" s="19">
        <v>223377.7205</v>
      </c>
    </row>
    <row r="162" spans="1:7">
      <c r="A162" s="26" t="s">
        <v>212</v>
      </c>
      <c r="B162" s="19">
        <v>148.57</v>
      </c>
      <c r="C162" s="19"/>
      <c r="D162" s="19"/>
      <c r="E162" s="19"/>
      <c r="F162" s="19">
        <v>6965.46</v>
      </c>
      <c r="G162" s="19">
        <v>7114.03</v>
      </c>
    </row>
    <row r="163" spans="1:7">
      <c r="A163" s="26" t="s">
        <v>213</v>
      </c>
      <c r="B163" s="19"/>
      <c r="C163" s="19"/>
      <c r="D163" s="19"/>
      <c r="E163" s="19"/>
      <c r="F163" s="19">
        <v>18115.54</v>
      </c>
      <c r="G163" s="19">
        <v>18115.54</v>
      </c>
    </row>
    <row r="164" spans="1:7">
      <c r="A164" s="26" t="s">
        <v>214</v>
      </c>
      <c r="B164" s="19">
        <v>30.3</v>
      </c>
      <c r="C164" s="19">
        <v>12045.995000000001</v>
      </c>
      <c r="D164" s="19">
        <v>1147.1510000000001</v>
      </c>
      <c r="E164" s="19"/>
      <c r="F164" s="19">
        <v>70778.702499999999</v>
      </c>
      <c r="G164" s="19">
        <v>84002.148499999996</v>
      </c>
    </row>
    <row r="165" spans="1:7">
      <c r="A165" s="26" t="s">
        <v>215</v>
      </c>
      <c r="B165" s="19"/>
      <c r="C165" s="19"/>
      <c r="D165" s="19"/>
      <c r="E165" s="19"/>
      <c r="F165" s="19">
        <v>43307.976600000002</v>
      </c>
      <c r="G165" s="19">
        <v>43307.976600000002</v>
      </c>
    </row>
    <row r="166" spans="1:7">
      <c r="A166" s="26" t="s">
        <v>216</v>
      </c>
      <c r="B166" s="19">
        <v>237.6</v>
      </c>
      <c r="C166" s="19"/>
      <c r="D166" s="19">
        <v>4126.7089999999998</v>
      </c>
      <c r="E166" s="19"/>
      <c r="F166" s="19">
        <v>18538.721000000001</v>
      </c>
      <c r="G166" s="19">
        <v>22903.03</v>
      </c>
    </row>
    <row r="167" spans="1:7">
      <c r="A167" s="26" t="s">
        <v>218</v>
      </c>
      <c r="B167" s="19">
        <v>139265.076</v>
      </c>
      <c r="C167" s="19">
        <v>534996.00029999996</v>
      </c>
      <c r="D167" s="19">
        <v>64420.424400000004</v>
      </c>
      <c r="E167" s="19">
        <v>179.8826</v>
      </c>
      <c r="F167" s="19">
        <v>1142716.9021000001</v>
      </c>
      <c r="G167" s="19">
        <v>1881578.2853999999</v>
      </c>
    </row>
    <row r="168" spans="1:7">
      <c r="A168" s="24" t="s">
        <v>230</v>
      </c>
      <c r="B168" s="19"/>
      <c r="C168" s="19"/>
      <c r="D168" s="19"/>
      <c r="E168" s="19"/>
      <c r="F168" s="19"/>
      <c r="G168" s="19"/>
    </row>
    <row r="169" spans="1:7">
      <c r="A169" s="25" t="s">
        <v>240</v>
      </c>
      <c r="B169" s="19"/>
      <c r="C169" s="19"/>
      <c r="D169" s="19"/>
      <c r="E169" s="19"/>
      <c r="F169" s="19"/>
      <c r="G169" s="19"/>
    </row>
    <row r="170" spans="1:7">
      <c r="A170" s="26" t="s">
        <v>206</v>
      </c>
      <c r="B170" s="19"/>
      <c r="C170" s="19">
        <v>24843.35</v>
      </c>
      <c r="D170" s="19"/>
      <c r="E170" s="19"/>
      <c r="F170" s="19">
        <v>7727.92</v>
      </c>
      <c r="G170" s="19">
        <v>32571.27</v>
      </c>
    </row>
    <row r="171" spans="1:7">
      <c r="A171" s="26" t="s">
        <v>207</v>
      </c>
      <c r="B171" s="19">
        <v>1102.8699999999999</v>
      </c>
      <c r="C171" s="19">
        <v>29975.089800000002</v>
      </c>
      <c r="D171" s="19"/>
      <c r="E171" s="19"/>
      <c r="F171" s="19">
        <v>43557.17</v>
      </c>
      <c r="G171" s="19">
        <v>74635.129799999995</v>
      </c>
    </row>
    <row r="172" spans="1:7">
      <c r="A172" s="26" t="s">
        <v>208</v>
      </c>
      <c r="B172" s="19"/>
      <c r="C172" s="19"/>
      <c r="D172" s="19"/>
      <c r="E172" s="19"/>
      <c r="F172" s="19">
        <v>6250.07</v>
      </c>
      <c r="G172" s="19">
        <v>6250.07</v>
      </c>
    </row>
    <row r="173" spans="1:7">
      <c r="A173" s="26" t="s">
        <v>209</v>
      </c>
      <c r="B173" s="19"/>
      <c r="C173" s="19"/>
      <c r="D173" s="19"/>
      <c r="E173" s="19"/>
      <c r="F173" s="19">
        <v>-1076.55</v>
      </c>
      <c r="G173" s="19">
        <v>-1076.55</v>
      </c>
    </row>
    <row r="174" spans="1:7">
      <c r="A174" s="26" t="s">
        <v>210</v>
      </c>
      <c r="B174" s="19"/>
      <c r="C174" s="19">
        <v>1015107.8625</v>
      </c>
      <c r="D174" s="19">
        <v>-87285.894700000004</v>
      </c>
      <c r="E174" s="19"/>
      <c r="F174" s="19">
        <v>585895.52870000002</v>
      </c>
      <c r="G174" s="19">
        <v>1513717.4964999999</v>
      </c>
    </row>
    <row r="175" spans="1:7">
      <c r="A175" s="26" t="s">
        <v>211</v>
      </c>
      <c r="B175" s="19"/>
      <c r="C175" s="19">
        <v>22158.088800000001</v>
      </c>
      <c r="D175" s="19"/>
      <c r="E175" s="19">
        <v>461.70710000000003</v>
      </c>
      <c r="F175" s="19">
        <v>197859.45079999999</v>
      </c>
      <c r="G175" s="19">
        <v>220479.24669999999</v>
      </c>
    </row>
    <row r="176" spans="1:7">
      <c r="A176" s="26" t="s">
        <v>212</v>
      </c>
      <c r="B176" s="19">
        <v>148.57</v>
      </c>
      <c r="C176" s="19"/>
      <c r="D176" s="19"/>
      <c r="E176" s="19"/>
      <c r="F176" s="19">
        <v>6965.46</v>
      </c>
      <c r="G176" s="19">
        <v>7114.03</v>
      </c>
    </row>
    <row r="177" spans="1:7">
      <c r="A177" s="26" t="s">
        <v>213</v>
      </c>
      <c r="B177" s="19"/>
      <c r="C177" s="19"/>
      <c r="D177" s="19"/>
      <c r="E177" s="19"/>
      <c r="F177" s="19">
        <v>18115.54</v>
      </c>
      <c r="G177" s="19">
        <v>18115.54</v>
      </c>
    </row>
    <row r="178" spans="1:7">
      <c r="A178" s="26" t="s">
        <v>214</v>
      </c>
      <c r="B178" s="19">
        <v>30.3</v>
      </c>
      <c r="C178" s="19">
        <v>12045.995000000001</v>
      </c>
      <c r="D178" s="19">
        <v>1147.1510000000001</v>
      </c>
      <c r="E178" s="19"/>
      <c r="F178" s="19">
        <v>70778.702499999999</v>
      </c>
      <c r="G178" s="19">
        <v>84002.148499999996</v>
      </c>
    </row>
    <row r="179" spans="1:7">
      <c r="A179" s="26" t="s">
        <v>215</v>
      </c>
      <c r="B179" s="19"/>
      <c r="C179" s="19"/>
      <c r="D179" s="19"/>
      <c r="E179" s="19"/>
      <c r="F179" s="19">
        <v>43278.516600000003</v>
      </c>
      <c r="G179" s="19">
        <v>43278.516600000003</v>
      </c>
    </row>
    <row r="180" spans="1:7">
      <c r="A180" s="26" t="s">
        <v>216</v>
      </c>
      <c r="B180" s="19">
        <v>237.6</v>
      </c>
      <c r="C180" s="19"/>
      <c r="D180" s="19">
        <v>4126.7089999999998</v>
      </c>
      <c r="E180" s="19"/>
      <c r="F180" s="19">
        <v>18538.721000000001</v>
      </c>
      <c r="G180" s="19">
        <v>22903.03</v>
      </c>
    </row>
    <row r="181" spans="1:7">
      <c r="A181" s="26" t="s">
        <v>218</v>
      </c>
      <c r="B181" s="19">
        <v>139273.11199999999</v>
      </c>
      <c r="C181" s="19">
        <v>500458.28629999998</v>
      </c>
      <c r="D181" s="19">
        <v>64420.424400000004</v>
      </c>
      <c r="E181" s="19">
        <v>179.8826</v>
      </c>
      <c r="F181" s="19">
        <v>1140916.5471000001</v>
      </c>
      <c r="G181" s="19">
        <v>1845248.2524000001</v>
      </c>
    </row>
    <row r="182" spans="1:7">
      <c r="A182" s="25" t="s">
        <v>241</v>
      </c>
      <c r="B182" s="19"/>
      <c r="C182" s="19"/>
      <c r="D182" s="19"/>
      <c r="E182" s="19"/>
      <c r="F182" s="19"/>
      <c r="G182" s="19"/>
    </row>
    <row r="183" spans="1:7">
      <c r="A183" s="26" t="s">
        <v>206</v>
      </c>
      <c r="B183" s="19"/>
      <c r="C183" s="19">
        <v>24843.35</v>
      </c>
      <c r="D183" s="19"/>
      <c r="E183" s="19"/>
      <c r="F183" s="19">
        <v>7727.92</v>
      </c>
      <c r="G183" s="19">
        <v>32571.27</v>
      </c>
    </row>
    <row r="184" spans="1:7">
      <c r="A184" s="26" t="s">
        <v>207</v>
      </c>
      <c r="B184" s="19">
        <v>1104.9100000000001</v>
      </c>
      <c r="C184" s="19">
        <v>29729.440299999998</v>
      </c>
      <c r="D184" s="19"/>
      <c r="E184" s="19"/>
      <c r="F184" s="19">
        <v>43598.07</v>
      </c>
      <c r="G184" s="19">
        <v>74432.420299999998</v>
      </c>
    </row>
    <row r="185" spans="1:7">
      <c r="A185" s="26" t="s">
        <v>208</v>
      </c>
      <c r="B185" s="19"/>
      <c r="C185" s="19"/>
      <c r="D185" s="19"/>
      <c r="E185" s="19"/>
      <c r="F185" s="19">
        <v>6250.07</v>
      </c>
      <c r="G185" s="19">
        <v>6250.07</v>
      </c>
    </row>
    <row r="186" spans="1:7">
      <c r="A186" s="26" t="s">
        <v>209</v>
      </c>
      <c r="B186" s="19"/>
      <c r="C186" s="19"/>
      <c r="D186" s="19"/>
      <c r="E186" s="19"/>
      <c r="F186" s="19">
        <v>-1076.55</v>
      </c>
      <c r="G186" s="19">
        <v>-1076.55</v>
      </c>
    </row>
    <row r="187" spans="1:7">
      <c r="A187" s="26" t="s">
        <v>210</v>
      </c>
      <c r="B187" s="19"/>
      <c r="C187" s="19">
        <v>1006934.8855</v>
      </c>
      <c r="D187" s="19">
        <v>-87283.8747</v>
      </c>
      <c r="E187" s="19"/>
      <c r="F187" s="19">
        <v>588948.50589999999</v>
      </c>
      <c r="G187" s="19">
        <v>1508599.5167</v>
      </c>
    </row>
    <row r="188" spans="1:7">
      <c r="A188" s="26" t="s">
        <v>211</v>
      </c>
      <c r="B188" s="19"/>
      <c r="C188" s="19">
        <v>22158.088800000001</v>
      </c>
      <c r="D188" s="19"/>
      <c r="E188" s="19">
        <v>461.70710000000003</v>
      </c>
      <c r="F188" s="19">
        <v>198584.28080000001</v>
      </c>
      <c r="G188" s="19">
        <v>221204.07670000001</v>
      </c>
    </row>
    <row r="189" spans="1:7">
      <c r="A189" s="26" t="s">
        <v>212</v>
      </c>
      <c r="B189" s="19">
        <v>148.57</v>
      </c>
      <c r="C189" s="19"/>
      <c r="D189" s="19"/>
      <c r="E189" s="19"/>
      <c r="F189" s="19">
        <v>6965.46</v>
      </c>
      <c r="G189" s="19">
        <v>7114.03</v>
      </c>
    </row>
    <row r="190" spans="1:7">
      <c r="A190" s="26" t="s">
        <v>213</v>
      </c>
      <c r="B190" s="19"/>
      <c r="C190" s="19"/>
      <c r="D190" s="19"/>
      <c r="E190" s="19"/>
      <c r="F190" s="19">
        <v>18115.54</v>
      </c>
      <c r="G190" s="19">
        <v>18115.54</v>
      </c>
    </row>
    <row r="191" spans="1:7">
      <c r="A191" s="26" t="s">
        <v>214</v>
      </c>
      <c r="B191" s="19">
        <v>30.3</v>
      </c>
      <c r="C191" s="19">
        <v>12045.995000000001</v>
      </c>
      <c r="D191" s="19">
        <v>1147.1510000000001</v>
      </c>
      <c r="E191" s="19"/>
      <c r="F191" s="19">
        <v>70778.702499999999</v>
      </c>
      <c r="G191" s="19">
        <v>84002.148499999996</v>
      </c>
    </row>
    <row r="192" spans="1:7">
      <c r="A192" s="26" t="s">
        <v>215</v>
      </c>
      <c r="B192" s="19"/>
      <c r="C192" s="19"/>
      <c r="D192" s="19"/>
      <c r="E192" s="19"/>
      <c r="F192" s="19">
        <v>43278.516600000003</v>
      </c>
      <c r="G192" s="19">
        <v>43278.516600000003</v>
      </c>
    </row>
    <row r="193" spans="1:7">
      <c r="A193" s="26" t="s">
        <v>216</v>
      </c>
      <c r="B193" s="19">
        <v>237.6</v>
      </c>
      <c r="C193" s="19"/>
      <c r="D193" s="19">
        <v>4126.7089999999998</v>
      </c>
      <c r="E193" s="19"/>
      <c r="F193" s="19">
        <v>18538.721000000001</v>
      </c>
      <c r="G193" s="19">
        <v>22903.03</v>
      </c>
    </row>
    <row r="194" spans="1:7">
      <c r="A194" s="26" t="s">
        <v>218</v>
      </c>
      <c r="B194" s="19">
        <v>139273.11199999999</v>
      </c>
      <c r="C194" s="19">
        <v>469725.50219999999</v>
      </c>
      <c r="D194" s="19">
        <v>64420.424400000004</v>
      </c>
      <c r="E194" s="19">
        <v>179.8826</v>
      </c>
      <c r="F194" s="19">
        <v>1141126.2131000001</v>
      </c>
      <c r="G194" s="19">
        <v>1814725.1343</v>
      </c>
    </row>
    <row r="195" spans="1:7">
      <c r="A195" s="25" t="s">
        <v>242</v>
      </c>
      <c r="B195" s="19"/>
      <c r="C195" s="19"/>
      <c r="D195" s="19"/>
      <c r="E195" s="19"/>
      <c r="F195" s="19"/>
      <c r="G195" s="19"/>
    </row>
    <row r="196" spans="1:7">
      <c r="A196" s="26" t="s">
        <v>206</v>
      </c>
      <c r="B196" s="19"/>
      <c r="C196" s="19">
        <v>25474.09</v>
      </c>
      <c r="D196" s="19"/>
      <c r="E196" s="19"/>
      <c r="F196" s="19">
        <v>7745.31</v>
      </c>
      <c r="G196" s="19">
        <v>33219.4</v>
      </c>
    </row>
    <row r="197" spans="1:7">
      <c r="A197" s="26" t="s">
        <v>207</v>
      </c>
      <c r="B197" s="19">
        <v>1244.81</v>
      </c>
      <c r="C197" s="19">
        <v>29483.790700000001</v>
      </c>
      <c r="D197" s="19"/>
      <c r="E197" s="19"/>
      <c r="F197" s="19">
        <v>51439.01</v>
      </c>
      <c r="G197" s="19">
        <v>82167.610700000005</v>
      </c>
    </row>
    <row r="198" spans="1:7">
      <c r="A198" s="26" t="s">
        <v>208</v>
      </c>
      <c r="B198" s="19"/>
      <c r="C198" s="19"/>
      <c r="D198" s="19"/>
      <c r="E198" s="19"/>
      <c r="F198" s="19">
        <v>6250.07</v>
      </c>
      <c r="G198" s="19">
        <v>6250.07</v>
      </c>
    </row>
    <row r="199" spans="1:7">
      <c r="A199" s="26" t="s">
        <v>209</v>
      </c>
      <c r="B199" s="19"/>
      <c r="C199" s="19"/>
      <c r="D199" s="19"/>
      <c r="E199" s="19"/>
      <c r="F199" s="19">
        <v>-1076.55</v>
      </c>
      <c r="G199" s="19">
        <v>-1076.55</v>
      </c>
    </row>
    <row r="200" spans="1:7">
      <c r="A200" s="26" t="s">
        <v>210</v>
      </c>
      <c r="B200" s="19"/>
      <c r="C200" s="19">
        <v>1029407.5281999999</v>
      </c>
      <c r="D200" s="19">
        <v>-87286.6247</v>
      </c>
      <c r="E200" s="19"/>
      <c r="F200" s="19">
        <v>622510.81110000005</v>
      </c>
      <c r="G200" s="19">
        <v>1564631.7146000001</v>
      </c>
    </row>
    <row r="201" spans="1:7">
      <c r="A201" s="26" t="s">
        <v>211</v>
      </c>
      <c r="B201" s="19"/>
      <c r="C201" s="19">
        <v>22963.804899999999</v>
      </c>
      <c r="D201" s="19"/>
      <c r="E201" s="19">
        <v>461.70710000000003</v>
      </c>
      <c r="F201" s="19">
        <v>199451.2708</v>
      </c>
      <c r="G201" s="19">
        <v>222876.78279999999</v>
      </c>
    </row>
    <row r="202" spans="1:7">
      <c r="A202" s="26" t="s">
        <v>212</v>
      </c>
      <c r="B202" s="19">
        <v>148.57</v>
      </c>
      <c r="C202" s="19"/>
      <c r="D202" s="19"/>
      <c r="E202" s="19"/>
      <c r="F202" s="19">
        <v>6965.46</v>
      </c>
      <c r="G202" s="19">
        <v>7114.03</v>
      </c>
    </row>
    <row r="203" spans="1:7">
      <c r="A203" s="26" t="s">
        <v>213</v>
      </c>
      <c r="B203" s="19"/>
      <c r="C203" s="19"/>
      <c r="D203" s="19"/>
      <c r="E203" s="19"/>
      <c r="F203" s="19">
        <v>18285.849999999999</v>
      </c>
      <c r="G203" s="19">
        <v>18285.849999999999</v>
      </c>
    </row>
    <row r="204" spans="1:7">
      <c r="A204" s="26" t="s">
        <v>214</v>
      </c>
      <c r="B204" s="19">
        <v>30.3</v>
      </c>
      <c r="C204" s="19">
        <v>12045.995000000001</v>
      </c>
      <c r="D204" s="19">
        <v>1147.1510000000001</v>
      </c>
      <c r="E204" s="19"/>
      <c r="F204" s="19">
        <v>70778.642500000002</v>
      </c>
      <c r="G204" s="19">
        <v>84002.088499999998</v>
      </c>
    </row>
    <row r="205" spans="1:7">
      <c r="A205" s="26" t="s">
        <v>215</v>
      </c>
      <c r="B205" s="19"/>
      <c r="C205" s="19"/>
      <c r="D205" s="19"/>
      <c r="E205" s="19"/>
      <c r="F205" s="19">
        <v>48102.256600000001</v>
      </c>
      <c r="G205" s="19">
        <v>48102.256600000001</v>
      </c>
    </row>
    <row r="206" spans="1:7">
      <c r="A206" s="26" t="s">
        <v>216</v>
      </c>
      <c r="B206" s="19">
        <v>237.6</v>
      </c>
      <c r="C206" s="19"/>
      <c r="D206" s="19">
        <v>4126.7089999999998</v>
      </c>
      <c r="E206" s="19"/>
      <c r="F206" s="19">
        <v>18538.721000000001</v>
      </c>
      <c r="G206" s="19">
        <v>22903.03</v>
      </c>
    </row>
    <row r="207" spans="1:7">
      <c r="A207" s="26" t="s">
        <v>218</v>
      </c>
      <c r="B207" s="19">
        <v>139273.11199999999</v>
      </c>
      <c r="C207" s="19">
        <v>386763.84100000001</v>
      </c>
      <c r="D207" s="19">
        <v>64420.424400000004</v>
      </c>
      <c r="E207" s="19">
        <v>179.8826</v>
      </c>
      <c r="F207" s="19">
        <v>1388562.1854000001</v>
      </c>
      <c r="G207" s="19">
        <v>1979199.4454000001</v>
      </c>
    </row>
    <row r="208" spans="1:7">
      <c r="A208" s="18" t="s">
        <v>30</v>
      </c>
      <c r="B208" s="28">
        <v>1734130.2</v>
      </c>
      <c r="C208" s="28">
        <v>17898177.602499999</v>
      </c>
      <c r="D208" s="28">
        <v>-215410.17540000001</v>
      </c>
      <c r="E208" s="28">
        <v>7655.6840000000002</v>
      </c>
      <c r="F208" s="28">
        <v>26963499.519499999</v>
      </c>
      <c r="G208" s="28">
        <v>46388052.830600001</v>
      </c>
    </row>
  </sheetData>
  <pageMargins left="0.7" right="0.7" top="0.75" bottom="0.75" header="0.3" footer="0.3"/>
  <pageSetup scale="59" fitToHeight="0" orientation="landscape" r:id="rId3"/>
  <headerFooter>
    <oddHeader>&amp;R&amp;"Times New Roman,Bold"KyPSC Case No. 2019-00271
AG-DR-01-042 Attachment 1
Page &amp;P of &amp;N</oddHeader>
    <oddFooter>&amp;R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AH191"/>
  <sheetViews>
    <sheetView view="pageLayout" topLeftCell="D1" zoomScaleNormal="80" workbookViewId="0">
      <selection activeCell="G3" sqref="G3"/>
    </sheetView>
  </sheetViews>
  <sheetFormatPr defaultRowHeight="15"/>
  <cols>
    <col min="1" max="1" width="40.5703125" bestFit="1" customWidth="1"/>
    <col min="2" max="2" width="57.7109375" bestFit="1" customWidth="1"/>
    <col min="3" max="3" width="18" bestFit="1" customWidth="1"/>
    <col min="4" max="4" width="12.42578125" bestFit="1" customWidth="1"/>
    <col min="5" max="5" width="12.140625" bestFit="1" customWidth="1"/>
    <col min="6" max="6" width="50.85546875" bestFit="1" customWidth="1"/>
    <col min="7" max="7" width="12.28515625" bestFit="1" customWidth="1"/>
    <col min="8" max="8" width="3.42578125" customWidth="1"/>
    <col min="9" max="9" width="11.5703125" bestFit="1" customWidth="1"/>
    <col min="10" max="10" width="38.7109375" bestFit="1" customWidth="1"/>
    <col min="11" max="11" width="49.85546875" bestFit="1" customWidth="1"/>
    <col min="12" max="12" width="18" bestFit="1" customWidth="1"/>
    <col min="13" max="13" width="19.7109375" bestFit="1" customWidth="1"/>
    <col min="14" max="14" width="21.42578125" bestFit="1" customWidth="1"/>
    <col min="15" max="15" width="24.28515625" bestFit="1" customWidth="1"/>
    <col min="16" max="16" width="11.5703125" bestFit="1" customWidth="1"/>
    <col min="17" max="17" width="21.42578125" bestFit="1" customWidth="1"/>
    <col min="18" max="18" width="38.7109375" bestFit="1" customWidth="1"/>
    <col min="19" max="19" width="25.140625" bestFit="1" customWidth="1"/>
    <col min="20" max="20" width="18" bestFit="1" customWidth="1"/>
    <col min="21" max="21" width="19.7109375" bestFit="1" customWidth="1"/>
    <col min="22" max="22" width="12.140625" bestFit="1" customWidth="1"/>
    <col min="23" max="23" width="13" bestFit="1" customWidth="1"/>
    <col min="24" max="24" width="11.5703125" bestFit="1" customWidth="1"/>
    <col min="25" max="25" width="11.42578125" bestFit="1" customWidth="1"/>
    <col min="26" max="26" width="38.7109375" bestFit="1" customWidth="1"/>
    <col min="27" max="27" width="20.140625" bestFit="1" customWidth="1"/>
    <col min="28" max="28" width="11.140625" bestFit="1" customWidth="1"/>
    <col min="29" max="29" width="12.42578125" bestFit="1" customWidth="1"/>
    <col min="30" max="30" width="12.140625" bestFit="1" customWidth="1"/>
    <col min="31" max="31" width="16" bestFit="1" customWidth="1"/>
    <col min="32" max="32" width="11.5703125" bestFit="1" customWidth="1"/>
    <col min="33" max="33" width="11" customWidth="1"/>
    <col min="34" max="34" width="4.28515625" customWidth="1"/>
    <col min="35" max="35" width="38.7109375" bestFit="1" customWidth="1"/>
    <col min="36" max="36" width="40.5703125" bestFit="1" customWidth="1"/>
    <col min="37" max="37" width="18" bestFit="1" customWidth="1"/>
    <col min="38" max="38" width="19.7109375" bestFit="1" customWidth="1"/>
    <col min="39" max="39" width="21.42578125" bestFit="1" customWidth="1"/>
    <col min="40" max="40" width="13.140625" bestFit="1" customWidth="1"/>
    <col min="41" max="41" width="9.85546875" bestFit="1" customWidth="1"/>
    <col min="43" max="43" width="38.7109375" bestFit="1" customWidth="1"/>
    <col min="44" max="44" width="20.140625" bestFit="1" customWidth="1"/>
    <col min="45" max="45" width="10.42578125" bestFit="1" customWidth="1"/>
    <col min="46" max="46" width="10.140625" bestFit="1" customWidth="1"/>
    <col min="47" max="47" width="10.85546875" bestFit="1" customWidth="1"/>
    <col min="48" max="48" width="11" bestFit="1" customWidth="1"/>
    <col min="49" max="49" width="9.85546875" bestFit="1" customWidth="1"/>
    <col min="51" max="51" width="38.7109375" bestFit="1" customWidth="1"/>
    <col min="52" max="52" width="20.140625" bestFit="1" customWidth="1"/>
    <col min="53" max="53" width="10.42578125" bestFit="1" customWidth="1"/>
    <col min="54" max="54" width="10.140625" bestFit="1" customWidth="1"/>
    <col min="55" max="55" width="10.85546875" bestFit="1" customWidth="1"/>
    <col min="56" max="56" width="11" bestFit="1" customWidth="1"/>
    <col min="57" max="57" width="9.85546875" bestFit="1" customWidth="1"/>
    <col min="59" max="59" width="38.7109375" bestFit="1" customWidth="1"/>
    <col min="60" max="60" width="20.140625" bestFit="1" customWidth="1"/>
    <col min="61" max="61" width="10.42578125" bestFit="1" customWidth="1"/>
    <col min="62" max="62" width="10.140625" bestFit="1" customWidth="1"/>
    <col min="63" max="63" width="10.85546875" bestFit="1" customWidth="1"/>
    <col min="64" max="64" width="11" bestFit="1" customWidth="1"/>
    <col min="65" max="65" width="9.85546875" bestFit="1" customWidth="1"/>
    <col min="67" max="67" width="38.7109375" bestFit="1" customWidth="1"/>
    <col min="68" max="68" width="20.140625" bestFit="1" customWidth="1"/>
    <col min="69" max="69" width="10.42578125" bestFit="1" customWidth="1"/>
    <col min="70" max="70" width="10.140625" bestFit="1" customWidth="1"/>
    <col min="71" max="71" width="10.85546875" bestFit="1" customWidth="1"/>
    <col min="72" max="72" width="11" bestFit="1" customWidth="1"/>
    <col min="73" max="73" width="9.85546875" bestFit="1" customWidth="1"/>
    <col min="75" max="75" width="38.7109375" bestFit="1" customWidth="1"/>
    <col min="76" max="76" width="20.140625" bestFit="1" customWidth="1"/>
    <col min="77" max="77" width="10.42578125" bestFit="1" customWidth="1"/>
    <col min="78" max="78" width="10.140625" bestFit="1" customWidth="1"/>
    <col min="79" max="79" width="10.85546875" bestFit="1" customWidth="1"/>
    <col min="80" max="80" width="11" bestFit="1" customWidth="1"/>
    <col min="81" max="81" width="9.85546875" bestFit="1" customWidth="1"/>
    <col min="83" max="83" width="38.7109375" bestFit="1" customWidth="1"/>
    <col min="84" max="84" width="20.140625" bestFit="1" customWidth="1"/>
    <col min="85" max="85" width="10.42578125" bestFit="1" customWidth="1"/>
    <col min="86" max="86" width="10.140625" bestFit="1" customWidth="1"/>
    <col min="87" max="87" width="10.85546875" bestFit="1" customWidth="1"/>
    <col min="88" max="88" width="11" bestFit="1" customWidth="1"/>
    <col min="89" max="89" width="9.85546875" bestFit="1" customWidth="1"/>
    <col min="91" max="91" width="38.7109375" bestFit="1" customWidth="1"/>
    <col min="92" max="92" width="20.140625" bestFit="1" customWidth="1"/>
    <col min="93" max="93" width="10.42578125" bestFit="1" customWidth="1"/>
    <col min="94" max="94" width="10.140625" bestFit="1" customWidth="1"/>
    <col min="95" max="95" width="10.85546875" bestFit="1" customWidth="1"/>
    <col min="96" max="96" width="11" bestFit="1" customWidth="1"/>
    <col min="97" max="97" width="9.85546875" bestFit="1" customWidth="1"/>
    <col min="99" max="99" width="38.7109375" bestFit="1" customWidth="1"/>
    <col min="100" max="100" width="20.140625" bestFit="1" customWidth="1"/>
    <col min="101" max="101" width="10.42578125" bestFit="1" customWidth="1"/>
    <col min="102" max="102" width="10.140625" bestFit="1" customWidth="1"/>
    <col min="103" max="103" width="10.85546875" bestFit="1" customWidth="1"/>
    <col min="104" max="104" width="11" bestFit="1" customWidth="1"/>
    <col min="105" max="105" width="9.85546875" bestFit="1" customWidth="1"/>
  </cols>
  <sheetData>
    <row r="1" spans="1:34" ht="15.75">
      <c r="A1" s="27" t="s">
        <v>246</v>
      </c>
      <c r="B1" s="16"/>
      <c r="C1" s="32" t="s">
        <v>222</v>
      </c>
      <c r="D1" s="16"/>
      <c r="E1" s="16"/>
      <c r="F1" s="16"/>
      <c r="G1" s="40"/>
    </row>
    <row r="2" spans="1:34">
      <c r="G2" s="39"/>
      <c r="AG2" s="19"/>
      <c r="AH2" s="19"/>
    </row>
    <row r="3" spans="1:34">
      <c r="G3" s="39"/>
    </row>
    <row r="4" spans="1:34">
      <c r="A4" s="21" t="s">
        <v>24</v>
      </c>
      <c r="B4" s="17" t="s" vm="4">
        <v>42</v>
      </c>
    </row>
    <row r="5" spans="1:34">
      <c r="A5" s="21" t="s">
        <v>25</v>
      </c>
      <c r="B5" t="s">
        <v>26</v>
      </c>
    </row>
    <row r="6" spans="1:34">
      <c r="A6" s="21" t="s">
        <v>43</v>
      </c>
      <c r="B6" t="s" vm="5">
        <v>26</v>
      </c>
    </row>
    <row r="8" spans="1:34">
      <c r="A8" s="21" t="s">
        <v>225</v>
      </c>
      <c r="B8" s="22" t="s">
        <v>29</v>
      </c>
      <c r="C8" s="17"/>
      <c r="D8" s="17"/>
      <c r="E8" s="17"/>
      <c r="F8" s="17"/>
    </row>
    <row r="9" spans="1:34">
      <c r="B9" s="17" t="s">
        <v>31</v>
      </c>
      <c r="C9" s="17"/>
      <c r="D9" s="17"/>
      <c r="E9" s="17"/>
      <c r="F9" s="17"/>
      <c r="G9" s="17" t="s">
        <v>30</v>
      </c>
    </row>
    <row r="10" spans="1:34">
      <c r="B10" s="17" t="s">
        <v>32</v>
      </c>
      <c r="C10" s="17"/>
      <c r="D10" s="17"/>
      <c r="E10" s="17"/>
      <c r="F10" s="17"/>
      <c r="G10" s="17"/>
    </row>
    <row r="11" spans="1:34">
      <c r="B11" s="17" t="s">
        <v>33</v>
      </c>
      <c r="C11" s="17"/>
      <c r="D11" s="17"/>
      <c r="E11" s="17"/>
      <c r="F11" s="17" t="s">
        <v>34</v>
      </c>
      <c r="G11" s="17"/>
    </row>
    <row r="12" spans="1:34" ht="30">
      <c r="B12" s="17" t="s">
        <v>35</v>
      </c>
      <c r="C12" s="17" t="s">
        <v>36</v>
      </c>
      <c r="D12" s="17" t="s">
        <v>37</v>
      </c>
      <c r="E12" s="17" t="s">
        <v>38</v>
      </c>
      <c r="F12" s="17" t="s">
        <v>39</v>
      </c>
      <c r="G12" s="17"/>
    </row>
    <row r="13" spans="1:34">
      <c r="A13" s="22" t="s">
        <v>40</v>
      </c>
      <c r="F13" s="17" t="s">
        <v>41</v>
      </c>
      <c r="G13" s="17"/>
    </row>
    <row r="14" spans="1:34">
      <c r="A14" s="23" t="s">
        <v>186</v>
      </c>
      <c r="B14" s="19"/>
      <c r="C14" s="19"/>
      <c r="D14" s="19"/>
      <c r="E14" s="19"/>
      <c r="F14" s="19"/>
      <c r="G14" s="19"/>
    </row>
    <row r="15" spans="1:34">
      <c r="A15" s="24" t="s">
        <v>187</v>
      </c>
      <c r="B15" s="19"/>
      <c r="C15" s="19"/>
      <c r="D15" s="19"/>
      <c r="E15" s="19"/>
      <c r="F15" s="19"/>
      <c r="G15" s="19"/>
    </row>
    <row r="16" spans="1:34">
      <c r="A16" s="25" t="s">
        <v>190</v>
      </c>
      <c r="B16" s="19">
        <v>140231.943</v>
      </c>
      <c r="C16" s="19">
        <v>1102175.2619</v>
      </c>
      <c r="D16" s="19">
        <v>-12183.8539</v>
      </c>
      <c r="E16" s="19">
        <v>619.89350000000002</v>
      </c>
      <c r="F16" s="19">
        <v>1885132.5260000001</v>
      </c>
      <c r="G16" s="19">
        <v>3115975.7705000001</v>
      </c>
    </row>
    <row r="17" spans="1:8">
      <c r="A17" s="25" t="s">
        <v>191</v>
      </c>
      <c r="B17" s="19">
        <v>139435.52900000001</v>
      </c>
      <c r="C17" s="19">
        <v>1093005.3481999999</v>
      </c>
      <c r="D17" s="19">
        <v>-11713.9329</v>
      </c>
      <c r="E17" s="19">
        <v>619.89350000000002</v>
      </c>
      <c r="F17" s="19">
        <v>1871302.5630000001</v>
      </c>
      <c r="G17" s="19">
        <v>3092649.4007999999</v>
      </c>
    </row>
    <row r="18" spans="1:8">
      <c r="A18" s="25" t="s">
        <v>192</v>
      </c>
      <c r="B18" s="19">
        <v>164749.038</v>
      </c>
      <c r="C18" s="19">
        <v>1210419.1865999999</v>
      </c>
      <c r="D18" s="19">
        <v>-13060.6703</v>
      </c>
      <c r="E18" s="19">
        <v>641.58969999999999</v>
      </c>
      <c r="F18" s="19">
        <v>2320225.8897000002</v>
      </c>
      <c r="G18" s="19">
        <v>3682975.0337</v>
      </c>
    </row>
    <row r="19" spans="1:8">
      <c r="A19" s="24" t="s">
        <v>188</v>
      </c>
      <c r="B19" s="19"/>
      <c r="C19" s="19"/>
      <c r="D19" s="19"/>
      <c r="E19" s="19"/>
      <c r="F19" s="19"/>
      <c r="G19" s="19"/>
    </row>
    <row r="20" spans="1:8">
      <c r="A20" s="25" t="s">
        <v>193</v>
      </c>
      <c r="B20" s="19">
        <v>144274.82699999999</v>
      </c>
      <c r="C20" s="19">
        <v>1131013.0904000001</v>
      </c>
      <c r="D20" s="19">
        <v>-12097.0872</v>
      </c>
      <c r="E20" s="19">
        <v>641.58969999999999</v>
      </c>
      <c r="F20" s="19">
        <v>2009038.041</v>
      </c>
      <c r="G20" s="19">
        <v>3272870.4608999998</v>
      </c>
    </row>
    <row r="21" spans="1:8">
      <c r="A21" s="25" t="s">
        <v>194</v>
      </c>
      <c r="B21" s="19">
        <v>144302.16099999999</v>
      </c>
      <c r="C21" s="19">
        <v>1141284.5660999999</v>
      </c>
      <c r="D21" s="19">
        <v>-11925.9372</v>
      </c>
      <c r="E21" s="19">
        <v>641.58969999999999</v>
      </c>
      <c r="F21" s="19">
        <v>1936748.2143999999</v>
      </c>
      <c r="G21" s="19">
        <v>3211050.594</v>
      </c>
    </row>
    <row r="22" spans="1:8">
      <c r="A22" s="25" t="s">
        <v>195</v>
      </c>
      <c r="B22" s="19">
        <v>144302.511</v>
      </c>
      <c r="C22" s="19">
        <v>1195564.8740999999</v>
      </c>
      <c r="D22" s="19">
        <v>-11864.7772</v>
      </c>
      <c r="E22" s="19">
        <v>641.58969999999999</v>
      </c>
      <c r="F22" s="19">
        <v>1975194.2010999999</v>
      </c>
      <c r="G22" s="19">
        <v>3303838.3986999998</v>
      </c>
    </row>
    <row r="23" spans="1:8">
      <c r="A23" s="24" t="s">
        <v>189</v>
      </c>
      <c r="B23" s="19"/>
      <c r="C23" s="19"/>
      <c r="D23" s="19"/>
      <c r="E23" s="19"/>
      <c r="F23" s="19"/>
      <c r="G23" s="19"/>
    </row>
    <row r="24" spans="1:8">
      <c r="A24" s="25" t="s">
        <v>196</v>
      </c>
      <c r="B24" s="19">
        <v>142584.99600000001</v>
      </c>
      <c r="C24" s="19">
        <v>1188863.9859</v>
      </c>
      <c r="D24" s="19">
        <v>-11867.397199999999</v>
      </c>
      <c r="E24" s="19">
        <v>641.58969999999999</v>
      </c>
      <c r="F24" s="19">
        <v>1933971.7038</v>
      </c>
      <c r="G24" s="19">
        <v>3254194.8782000002</v>
      </c>
    </row>
    <row r="25" spans="1:8">
      <c r="A25" s="25" t="s">
        <v>197</v>
      </c>
      <c r="B25" s="19">
        <v>164482.95300000001</v>
      </c>
      <c r="C25" s="19">
        <v>1276007.3441000001</v>
      </c>
      <c r="D25" s="19">
        <v>-12875.853300000001</v>
      </c>
      <c r="E25" s="19">
        <v>641.58969999999999</v>
      </c>
      <c r="F25" s="19">
        <v>2307824.6775000002</v>
      </c>
      <c r="G25" s="19">
        <v>3736080.7110000001</v>
      </c>
    </row>
    <row r="26" spans="1:8">
      <c r="A26" s="25" t="s">
        <v>198</v>
      </c>
      <c r="B26" s="19">
        <v>142603.106</v>
      </c>
      <c r="C26" s="19">
        <v>1307860.7715</v>
      </c>
      <c r="D26" s="19">
        <v>-11865.807199999999</v>
      </c>
      <c r="E26" s="19">
        <v>641.58969999999999</v>
      </c>
      <c r="F26" s="19">
        <v>1931823.4508</v>
      </c>
      <c r="G26" s="19">
        <v>3371063.1107999999</v>
      </c>
    </row>
    <row r="27" spans="1:8">
      <c r="A27" s="24" t="s">
        <v>205</v>
      </c>
      <c r="B27" s="19"/>
      <c r="C27" s="19"/>
      <c r="D27" s="19"/>
      <c r="E27" s="19"/>
      <c r="F27" s="19"/>
      <c r="G27" s="19"/>
    </row>
    <row r="28" spans="1:8">
      <c r="A28" s="25" t="s">
        <v>219</v>
      </c>
      <c r="B28" s="19">
        <v>142631.302</v>
      </c>
      <c r="C28" s="19">
        <v>1356528.5756999999</v>
      </c>
      <c r="D28" s="19">
        <v>-11868.457200000001</v>
      </c>
      <c r="E28" s="19">
        <v>641.58969999999999</v>
      </c>
      <c r="F28" s="19">
        <v>1906700.9113</v>
      </c>
      <c r="G28" s="19">
        <v>3394633.9215000002</v>
      </c>
    </row>
    <row r="29" spans="1:8">
      <c r="A29" s="25" t="s">
        <v>220</v>
      </c>
      <c r="B29" s="19">
        <v>142634.97200000001</v>
      </c>
      <c r="C29" s="19">
        <v>1270295.6773999999</v>
      </c>
      <c r="D29" s="19">
        <v>-11866.4872</v>
      </c>
      <c r="E29" s="19">
        <v>641.58969999999999</v>
      </c>
      <c r="F29" s="19">
        <v>1943497.9809999999</v>
      </c>
      <c r="G29" s="19">
        <v>3345203.7329000002</v>
      </c>
    </row>
    <row r="30" spans="1:8">
      <c r="A30" s="25" t="s">
        <v>221</v>
      </c>
      <c r="B30" s="19">
        <v>142633.872</v>
      </c>
      <c r="C30" s="19">
        <v>1301963.4497</v>
      </c>
      <c r="D30" s="19">
        <v>-11869.1672</v>
      </c>
      <c r="E30" s="19">
        <v>641.58969999999999</v>
      </c>
      <c r="F30" s="19">
        <v>1904603.5353999999</v>
      </c>
      <c r="G30" s="19">
        <v>3337973.2796</v>
      </c>
    </row>
    <row r="31" spans="1:8">
      <c r="A31" s="18" t="s">
        <v>30</v>
      </c>
      <c r="B31" s="28">
        <v>1754867.21</v>
      </c>
      <c r="C31" s="28">
        <v>14574982.1316</v>
      </c>
      <c r="D31" s="28">
        <v>-145059.42800000001</v>
      </c>
      <c r="E31" s="28">
        <v>7655.6840000000002</v>
      </c>
      <c r="F31" s="28">
        <v>23926063.695</v>
      </c>
      <c r="G31" s="28">
        <v>40118509.292599998</v>
      </c>
    </row>
    <row r="32" spans="1:8" s="35" customFormat="1">
      <c r="A32" s="33"/>
      <c r="B32" s="34">
        <f>B201</f>
        <v>0</v>
      </c>
      <c r="C32" s="34">
        <f t="shared" ref="C32:G32" si="0">C201</f>
        <v>0</v>
      </c>
      <c r="D32" s="34">
        <f t="shared" si="0"/>
        <v>0</v>
      </c>
      <c r="E32" s="34">
        <f t="shared" si="0"/>
        <v>0</v>
      </c>
      <c r="F32" s="34">
        <f t="shared" si="0"/>
        <v>0</v>
      </c>
      <c r="G32" s="34">
        <f t="shared" si="0"/>
        <v>0</v>
      </c>
      <c r="H32" s="34"/>
    </row>
    <row r="33" spans="1:10" s="35" customFormat="1">
      <c r="A33" s="33"/>
      <c r="B33" s="36"/>
      <c r="C33" s="36"/>
      <c r="D33" s="36"/>
      <c r="E33" s="36"/>
      <c r="F33" s="36"/>
      <c r="G33" s="36">
        <f>E32+D32+B32</f>
        <v>0</v>
      </c>
      <c r="H33" s="36"/>
      <c r="I33" s="36"/>
    </row>
    <row r="34" spans="1:10" s="35" customFormat="1">
      <c r="A34" s="33"/>
      <c r="B34" s="36"/>
      <c r="C34" s="36"/>
      <c r="D34" s="36"/>
      <c r="E34" s="36"/>
      <c r="F34" s="36"/>
      <c r="G34" s="36"/>
      <c r="H34" s="36"/>
      <c r="I34" s="36"/>
    </row>
    <row r="36" spans="1:10">
      <c r="A36" s="21" t="s">
        <v>24</v>
      </c>
      <c r="B36" s="17" t="s" vm="4">
        <v>42</v>
      </c>
    </row>
    <row r="37" spans="1:10">
      <c r="A37" s="21" t="s">
        <v>25</v>
      </c>
      <c r="B37" t="s">
        <v>26</v>
      </c>
    </row>
    <row r="38" spans="1:10">
      <c r="A38" s="21" t="s">
        <v>43</v>
      </c>
      <c r="B38" t="s" vm="5">
        <v>26</v>
      </c>
      <c r="J38" s="37"/>
    </row>
    <row r="39" spans="1:10">
      <c r="A39" s="21" t="s">
        <v>244</v>
      </c>
      <c r="B39" t="s" vm="6">
        <v>245</v>
      </c>
    </row>
    <row r="41" spans="1:10">
      <c r="A41" s="21" t="s">
        <v>225</v>
      </c>
      <c r="B41" s="22" t="s">
        <v>29</v>
      </c>
      <c r="C41" s="17"/>
      <c r="D41" s="17"/>
      <c r="E41" s="17"/>
      <c r="F41" s="17"/>
    </row>
    <row r="42" spans="1:10">
      <c r="B42" s="17" t="s">
        <v>31</v>
      </c>
      <c r="C42" s="17"/>
      <c r="D42" s="17"/>
      <c r="E42" s="17"/>
      <c r="F42" s="17"/>
      <c r="G42" s="17" t="s">
        <v>30</v>
      </c>
    </row>
    <row r="43" spans="1:10">
      <c r="B43" s="17" t="s">
        <v>32</v>
      </c>
      <c r="C43" s="17"/>
      <c r="D43" s="17"/>
      <c r="E43" s="17"/>
      <c r="F43" s="17"/>
      <c r="G43" s="17"/>
    </row>
    <row r="44" spans="1:10">
      <c r="B44" s="17" t="s">
        <v>33</v>
      </c>
      <c r="C44" s="17"/>
      <c r="D44" s="17"/>
      <c r="E44" s="17"/>
      <c r="F44" s="17" t="s">
        <v>34</v>
      </c>
      <c r="G44" s="17"/>
    </row>
    <row r="45" spans="1:10" ht="30">
      <c r="B45" s="17" t="s">
        <v>35</v>
      </c>
      <c r="C45" s="17" t="s">
        <v>36</v>
      </c>
      <c r="D45" s="17" t="s">
        <v>37</v>
      </c>
      <c r="E45" s="17" t="s">
        <v>38</v>
      </c>
      <c r="F45" s="17" t="s">
        <v>39</v>
      </c>
      <c r="G45" s="17"/>
    </row>
    <row r="46" spans="1:10">
      <c r="A46" s="22" t="s">
        <v>40</v>
      </c>
      <c r="F46" s="17" t="s">
        <v>41</v>
      </c>
      <c r="G46" s="17"/>
    </row>
    <row r="47" spans="1:10">
      <c r="A47" s="23" t="s">
        <v>186</v>
      </c>
      <c r="B47" s="19"/>
      <c r="C47" s="19"/>
      <c r="D47" s="19"/>
      <c r="E47" s="19"/>
      <c r="F47" s="19"/>
      <c r="G47" s="19"/>
    </row>
    <row r="48" spans="1:10">
      <c r="A48" s="24" t="s">
        <v>187</v>
      </c>
      <c r="B48" s="19"/>
      <c r="C48" s="19"/>
      <c r="D48" s="19"/>
      <c r="E48" s="19"/>
      <c r="F48" s="19"/>
      <c r="G48" s="19"/>
    </row>
    <row r="49" spans="1:7">
      <c r="A49" s="25" t="s">
        <v>190</v>
      </c>
      <c r="B49" s="19"/>
      <c r="C49" s="19"/>
      <c r="D49" s="19"/>
      <c r="E49" s="19"/>
      <c r="F49" s="19"/>
      <c r="G49" s="19"/>
    </row>
    <row r="50" spans="1:7">
      <c r="A50" s="26" t="s">
        <v>206</v>
      </c>
      <c r="B50" s="19"/>
      <c r="C50" s="19">
        <v>23832.65</v>
      </c>
      <c r="D50" s="19"/>
      <c r="E50" s="19"/>
      <c r="F50" s="19">
        <v>4901.79</v>
      </c>
      <c r="G50" s="19">
        <v>28734.44</v>
      </c>
    </row>
    <row r="51" spans="1:7">
      <c r="A51" s="26" t="s">
        <v>207</v>
      </c>
      <c r="B51" s="19">
        <v>2739.57</v>
      </c>
      <c r="C51" s="19">
        <v>33245.9974</v>
      </c>
      <c r="D51" s="19">
        <v>3476.81</v>
      </c>
      <c r="E51" s="19"/>
      <c r="F51" s="19">
        <v>50790.82</v>
      </c>
      <c r="G51" s="19">
        <v>90253.197400000005</v>
      </c>
    </row>
    <row r="52" spans="1:7">
      <c r="A52" s="26" t="s">
        <v>208</v>
      </c>
      <c r="B52" s="19"/>
      <c r="C52" s="19"/>
      <c r="D52" s="19"/>
      <c r="E52" s="19"/>
      <c r="F52" s="19">
        <v>5343.1</v>
      </c>
      <c r="G52" s="19">
        <v>5343.1</v>
      </c>
    </row>
    <row r="53" spans="1:7">
      <c r="A53" s="26" t="s">
        <v>209</v>
      </c>
      <c r="B53" s="19"/>
      <c r="C53" s="19"/>
      <c r="D53" s="19"/>
      <c r="E53" s="19"/>
      <c r="F53" s="19">
        <v>130.21</v>
      </c>
      <c r="G53" s="19">
        <v>130.21</v>
      </c>
    </row>
    <row r="54" spans="1:7">
      <c r="A54" s="26" t="s">
        <v>210</v>
      </c>
      <c r="B54" s="19">
        <v>154.47</v>
      </c>
      <c r="C54" s="19">
        <v>740433.54559999995</v>
      </c>
      <c r="D54" s="19">
        <v>-121056.86320000001</v>
      </c>
      <c r="E54" s="19"/>
      <c r="F54" s="19">
        <v>465429.12640000001</v>
      </c>
      <c r="G54" s="19">
        <v>1084960.2788</v>
      </c>
    </row>
    <row r="55" spans="1:7">
      <c r="A55" s="26" t="s">
        <v>211</v>
      </c>
      <c r="B55" s="19"/>
      <c r="C55" s="19">
        <v>28729.618999999999</v>
      </c>
      <c r="D55" s="19"/>
      <c r="E55" s="19">
        <v>446.09370000000001</v>
      </c>
      <c r="F55" s="19">
        <v>145124.28890000001</v>
      </c>
      <c r="G55" s="19">
        <v>174300.00159999999</v>
      </c>
    </row>
    <row r="56" spans="1:7">
      <c r="A56" s="26" t="s">
        <v>212</v>
      </c>
      <c r="B56" s="19">
        <v>144.03</v>
      </c>
      <c r="C56" s="19"/>
      <c r="D56" s="19"/>
      <c r="E56" s="19"/>
      <c r="F56" s="19">
        <v>6747.93</v>
      </c>
      <c r="G56" s="19">
        <v>6891.96</v>
      </c>
    </row>
    <row r="57" spans="1:7">
      <c r="A57" s="26" t="s">
        <v>213</v>
      </c>
      <c r="B57" s="19"/>
      <c r="C57" s="19"/>
      <c r="D57" s="19"/>
      <c r="E57" s="19"/>
      <c r="F57" s="19">
        <v>16866.400000000001</v>
      </c>
      <c r="G57" s="19">
        <v>16866.400000000001</v>
      </c>
    </row>
    <row r="58" spans="1:7">
      <c r="A58" s="26" t="s">
        <v>214</v>
      </c>
      <c r="B58" s="19">
        <v>29.7</v>
      </c>
      <c r="C58" s="19">
        <v>13204.697</v>
      </c>
      <c r="D58" s="19">
        <v>1006.18</v>
      </c>
      <c r="E58" s="19"/>
      <c r="F58" s="19">
        <v>71588.006999999998</v>
      </c>
      <c r="G58" s="19">
        <v>85828.584000000003</v>
      </c>
    </row>
    <row r="59" spans="1:7">
      <c r="A59" s="26" t="s">
        <v>215</v>
      </c>
      <c r="B59" s="19"/>
      <c r="C59" s="19"/>
      <c r="D59" s="19"/>
      <c r="E59" s="19"/>
      <c r="F59" s="19">
        <v>40589.318700000003</v>
      </c>
      <c r="G59" s="19">
        <v>40589.318700000003</v>
      </c>
    </row>
    <row r="60" spans="1:7">
      <c r="A60" s="26" t="s">
        <v>216</v>
      </c>
      <c r="B60" s="19">
        <v>221.8</v>
      </c>
      <c r="C60" s="19"/>
      <c r="D60" s="19">
        <v>3852.328</v>
      </c>
      <c r="E60" s="19"/>
      <c r="F60" s="19">
        <v>17187.359</v>
      </c>
      <c r="G60" s="19">
        <v>21261.487000000001</v>
      </c>
    </row>
    <row r="61" spans="1:7">
      <c r="A61" s="26" t="s">
        <v>217</v>
      </c>
      <c r="B61" s="19"/>
      <c r="C61" s="19">
        <v>347.05720000000002</v>
      </c>
      <c r="D61" s="19"/>
      <c r="E61" s="19"/>
      <c r="F61" s="19">
        <v>251.29</v>
      </c>
      <c r="G61" s="19">
        <v>598.34720000000004</v>
      </c>
    </row>
    <row r="62" spans="1:7">
      <c r="A62" s="26" t="s">
        <v>218</v>
      </c>
      <c r="B62" s="19">
        <v>136942.37299999999</v>
      </c>
      <c r="C62" s="19">
        <v>262381.69569999998</v>
      </c>
      <c r="D62" s="19">
        <v>100537.69130000001</v>
      </c>
      <c r="E62" s="19">
        <v>173.7998</v>
      </c>
      <c r="F62" s="19">
        <v>1060182.8859999999</v>
      </c>
      <c r="G62" s="19">
        <v>1560218.4458000001</v>
      </c>
    </row>
    <row r="63" spans="1:7">
      <c r="A63" s="25" t="s">
        <v>191</v>
      </c>
      <c r="B63" s="19"/>
      <c r="C63" s="19"/>
      <c r="D63" s="19"/>
      <c r="E63" s="19"/>
      <c r="F63" s="19"/>
      <c r="G63" s="19"/>
    </row>
    <row r="64" spans="1:7">
      <c r="A64" s="26" t="s">
        <v>206</v>
      </c>
      <c r="B64" s="19"/>
      <c r="C64" s="19">
        <v>23226.41</v>
      </c>
      <c r="D64" s="19"/>
      <c r="E64" s="19"/>
      <c r="F64" s="19">
        <v>4888.37</v>
      </c>
      <c r="G64" s="19">
        <v>28114.78</v>
      </c>
    </row>
    <row r="65" spans="1:7">
      <c r="A65" s="26" t="s">
        <v>207</v>
      </c>
      <c r="B65" s="19">
        <v>2719.6</v>
      </c>
      <c r="C65" s="19">
        <v>33780.408499999998</v>
      </c>
      <c r="D65" s="19">
        <v>3476.81</v>
      </c>
      <c r="E65" s="19"/>
      <c r="F65" s="19">
        <v>47624.85</v>
      </c>
      <c r="G65" s="19">
        <v>87601.6685</v>
      </c>
    </row>
    <row r="66" spans="1:7">
      <c r="A66" s="26" t="s">
        <v>208</v>
      </c>
      <c r="B66" s="19"/>
      <c r="C66" s="19"/>
      <c r="D66" s="19"/>
      <c r="E66" s="19"/>
      <c r="F66" s="19">
        <v>5343.1</v>
      </c>
      <c r="G66" s="19">
        <v>5343.1</v>
      </c>
    </row>
    <row r="67" spans="1:7">
      <c r="A67" s="26" t="s">
        <v>209</v>
      </c>
      <c r="B67" s="19"/>
      <c r="C67" s="19"/>
      <c r="D67" s="19"/>
      <c r="E67" s="19"/>
      <c r="F67" s="19">
        <v>130.21</v>
      </c>
      <c r="G67" s="19">
        <v>130.21</v>
      </c>
    </row>
    <row r="68" spans="1:7">
      <c r="A68" s="26" t="s">
        <v>210</v>
      </c>
      <c r="B68" s="19">
        <v>154.47</v>
      </c>
      <c r="C68" s="19">
        <v>727555.64069999999</v>
      </c>
      <c r="D68" s="19">
        <v>-119939.2072</v>
      </c>
      <c r="E68" s="19"/>
      <c r="F68" s="19">
        <v>469622.91639999999</v>
      </c>
      <c r="G68" s="19">
        <v>1077393.8199</v>
      </c>
    </row>
    <row r="69" spans="1:7">
      <c r="A69" s="26" t="s">
        <v>211</v>
      </c>
      <c r="B69" s="19"/>
      <c r="C69" s="19">
        <v>29714.0605</v>
      </c>
      <c r="D69" s="19"/>
      <c r="E69" s="19">
        <v>446.09370000000001</v>
      </c>
      <c r="F69" s="19">
        <v>143489.69889999999</v>
      </c>
      <c r="G69" s="19">
        <v>173649.85310000001</v>
      </c>
    </row>
    <row r="70" spans="1:7">
      <c r="A70" s="26" t="s">
        <v>212</v>
      </c>
      <c r="B70" s="19">
        <v>144.03</v>
      </c>
      <c r="C70" s="19"/>
      <c r="D70" s="19"/>
      <c r="E70" s="19"/>
      <c r="F70" s="19">
        <v>6747.93</v>
      </c>
      <c r="G70" s="19">
        <v>6891.96</v>
      </c>
    </row>
    <row r="71" spans="1:7">
      <c r="A71" s="26" t="s">
        <v>213</v>
      </c>
      <c r="B71" s="19"/>
      <c r="C71" s="19"/>
      <c r="D71" s="19"/>
      <c r="E71" s="19"/>
      <c r="F71" s="19">
        <v>16866.400000000001</v>
      </c>
      <c r="G71" s="19">
        <v>16866.400000000001</v>
      </c>
    </row>
    <row r="72" spans="1:7">
      <c r="A72" s="26" t="s">
        <v>214</v>
      </c>
      <c r="B72" s="19">
        <v>29.7</v>
      </c>
      <c r="C72" s="19">
        <v>13204.697</v>
      </c>
      <c r="D72" s="19">
        <v>1006.18</v>
      </c>
      <c r="E72" s="19"/>
      <c r="F72" s="19">
        <v>71663.637000000002</v>
      </c>
      <c r="G72" s="19">
        <v>85904.214000000007</v>
      </c>
    </row>
    <row r="73" spans="1:7">
      <c r="A73" s="26" t="s">
        <v>215</v>
      </c>
      <c r="B73" s="19"/>
      <c r="C73" s="19"/>
      <c r="D73" s="19"/>
      <c r="E73" s="19"/>
      <c r="F73" s="19">
        <v>40589.318700000003</v>
      </c>
      <c r="G73" s="19">
        <v>40589.318700000003</v>
      </c>
    </row>
    <row r="74" spans="1:7">
      <c r="A74" s="26" t="s">
        <v>216</v>
      </c>
      <c r="B74" s="19">
        <v>221.8</v>
      </c>
      <c r="C74" s="19"/>
      <c r="D74" s="19">
        <v>3852.328</v>
      </c>
      <c r="E74" s="19"/>
      <c r="F74" s="19">
        <v>17073.909</v>
      </c>
      <c r="G74" s="19">
        <v>21148.037</v>
      </c>
    </row>
    <row r="75" spans="1:7">
      <c r="A75" s="26" t="s">
        <v>217</v>
      </c>
      <c r="B75" s="19"/>
      <c r="C75" s="19">
        <v>345.40719999999999</v>
      </c>
      <c r="D75" s="19"/>
      <c r="E75" s="19"/>
      <c r="F75" s="19">
        <v>251.29</v>
      </c>
      <c r="G75" s="19">
        <v>596.69719999999995</v>
      </c>
    </row>
    <row r="76" spans="1:7">
      <c r="A76" s="26" t="s">
        <v>218</v>
      </c>
      <c r="B76" s="19">
        <v>136165.929</v>
      </c>
      <c r="C76" s="19">
        <v>265178.7243</v>
      </c>
      <c r="D76" s="19">
        <v>99889.956300000005</v>
      </c>
      <c r="E76" s="19">
        <v>173.7998</v>
      </c>
      <c r="F76" s="19">
        <v>1047010.933</v>
      </c>
      <c r="G76" s="19">
        <v>1548419.3424</v>
      </c>
    </row>
    <row r="77" spans="1:7">
      <c r="A77" s="25" t="s">
        <v>192</v>
      </c>
      <c r="B77" s="19"/>
      <c r="C77" s="19"/>
      <c r="D77" s="19"/>
      <c r="E77" s="19"/>
      <c r="F77" s="19"/>
      <c r="G77" s="19"/>
    </row>
    <row r="78" spans="1:7">
      <c r="A78" s="26" t="s">
        <v>206</v>
      </c>
      <c r="B78" s="19"/>
      <c r="C78" s="19">
        <v>24603.13</v>
      </c>
      <c r="D78" s="19"/>
      <c r="E78" s="19"/>
      <c r="F78" s="19">
        <v>5443.19</v>
      </c>
      <c r="G78" s="19">
        <v>30046.32</v>
      </c>
    </row>
    <row r="79" spans="1:7">
      <c r="A79" s="26" t="s">
        <v>207</v>
      </c>
      <c r="B79" s="19">
        <v>2786.96</v>
      </c>
      <c r="C79" s="19">
        <v>34659.039299999997</v>
      </c>
      <c r="D79" s="19">
        <v>3476.81</v>
      </c>
      <c r="E79" s="19"/>
      <c r="F79" s="19">
        <v>50043.7</v>
      </c>
      <c r="G79" s="19">
        <v>90966.509300000005</v>
      </c>
    </row>
    <row r="80" spans="1:7">
      <c r="A80" s="26" t="s">
        <v>208</v>
      </c>
      <c r="B80" s="19"/>
      <c r="C80" s="19"/>
      <c r="D80" s="19"/>
      <c r="E80" s="19"/>
      <c r="F80" s="19">
        <v>5871.22</v>
      </c>
      <c r="G80" s="19">
        <v>5871.22</v>
      </c>
    </row>
    <row r="81" spans="1:7">
      <c r="A81" s="26" t="s">
        <v>209</v>
      </c>
      <c r="B81" s="19"/>
      <c r="C81" s="19"/>
      <c r="D81" s="19"/>
      <c r="E81" s="19"/>
      <c r="F81" s="19">
        <v>130.21</v>
      </c>
      <c r="G81" s="19">
        <v>130.21</v>
      </c>
    </row>
    <row r="82" spans="1:7">
      <c r="A82" s="26" t="s">
        <v>210</v>
      </c>
      <c r="B82" s="19">
        <v>159.88999999999999</v>
      </c>
      <c r="C82" s="19">
        <v>826511.21660000004</v>
      </c>
      <c r="D82" s="19">
        <v>-127009.9664</v>
      </c>
      <c r="E82" s="19"/>
      <c r="F82" s="19">
        <v>636834.46160000004</v>
      </c>
      <c r="G82" s="19">
        <v>1336495.6018000001</v>
      </c>
    </row>
    <row r="83" spans="1:7">
      <c r="A83" s="26" t="s">
        <v>211</v>
      </c>
      <c r="B83" s="19"/>
      <c r="C83" s="19">
        <v>32709.8946</v>
      </c>
      <c r="D83" s="19"/>
      <c r="E83" s="19">
        <v>461.70710000000003</v>
      </c>
      <c r="F83" s="19">
        <v>148506.9302</v>
      </c>
      <c r="G83" s="19">
        <v>181678.5319</v>
      </c>
    </row>
    <row r="84" spans="1:7">
      <c r="A84" s="26" t="s">
        <v>212</v>
      </c>
      <c r="B84" s="19">
        <v>151.66999999999999</v>
      </c>
      <c r="C84" s="19"/>
      <c r="D84" s="19"/>
      <c r="E84" s="19"/>
      <c r="F84" s="19">
        <v>7074.79</v>
      </c>
      <c r="G84" s="19">
        <v>7226.46</v>
      </c>
    </row>
    <row r="85" spans="1:7">
      <c r="A85" s="26" t="s">
        <v>213</v>
      </c>
      <c r="B85" s="19"/>
      <c r="C85" s="19"/>
      <c r="D85" s="19"/>
      <c r="E85" s="19"/>
      <c r="F85" s="19">
        <v>17627.560000000001</v>
      </c>
      <c r="G85" s="19">
        <v>17627.560000000001</v>
      </c>
    </row>
    <row r="86" spans="1:7">
      <c r="A86" s="26" t="s">
        <v>214</v>
      </c>
      <c r="B86" s="19">
        <v>30.74</v>
      </c>
      <c r="C86" s="19">
        <v>13658.126</v>
      </c>
      <c r="D86" s="19">
        <v>1040.8309999999999</v>
      </c>
      <c r="E86" s="19"/>
      <c r="F86" s="19">
        <v>74359.657999999996</v>
      </c>
      <c r="G86" s="19">
        <v>89089.354999999996</v>
      </c>
    </row>
    <row r="87" spans="1:7">
      <c r="A87" s="26" t="s">
        <v>215</v>
      </c>
      <c r="B87" s="19"/>
      <c r="C87" s="19"/>
      <c r="D87" s="19"/>
      <c r="E87" s="19"/>
      <c r="F87" s="19">
        <v>46720.098700000002</v>
      </c>
      <c r="G87" s="19">
        <v>46720.098700000002</v>
      </c>
    </row>
    <row r="88" spans="1:7">
      <c r="A88" s="26" t="s">
        <v>216</v>
      </c>
      <c r="B88" s="19">
        <v>229.56</v>
      </c>
      <c r="C88" s="19"/>
      <c r="D88" s="19">
        <v>3987.1590000000001</v>
      </c>
      <c r="E88" s="19"/>
      <c r="F88" s="19">
        <v>18201.334999999999</v>
      </c>
      <c r="G88" s="19">
        <v>22418.054</v>
      </c>
    </row>
    <row r="89" spans="1:7">
      <c r="A89" s="26" t="s">
        <v>217</v>
      </c>
      <c r="B89" s="19"/>
      <c r="C89" s="19">
        <v>359.8492</v>
      </c>
      <c r="D89" s="19"/>
      <c r="E89" s="19"/>
      <c r="F89" s="19">
        <v>260.08</v>
      </c>
      <c r="G89" s="19">
        <v>619.92920000000004</v>
      </c>
    </row>
    <row r="90" spans="1:7">
      <c r="A90" s="26" t="s">
        <v>218</v>
      </c>
      <c r="B90" s="19">
        <v>161390.21799999999</v>
      </c>
      <c r="C90" s="19">
        <v>277917.93089999998</v>
      </c>
      <c r="D90" s="19">
        <v>105444.4961</v>
      </c>
      <c r="E90" s="19">
        <v>179.8826</v>
      </c>
      <c r="F90" s="19">
        <v>1309152.6562000001</v>
      </c>
      <c r="G90" s="19">
        <v>1854085.1838</v>
      </c>
    </row>
    <row r="91" spans="1:7">
      <c r="A91" s="24" t="s">
        <v>188</v>
      </c>
      <c r="B91" s="19"/>
      <c r="C91" s="19"/>
      <c r="D91" s="19"/>
      <c r="E91" s="19"/>
      <c r="F91" s="19"/>
      <c r="G91" s="19"/>
    </row>
    <row r="92" spans="1:7">
      <c r="A92" s="25" t="s">
        <v>193</v>
      </c>
      <c r="B92" s="19"/>
      <c r="C92" s="19"/>
      <c r="D92" s="19"/>
      <c r="E92" s="19"/>
      <c r="F92" s="19"/>
      <c r="G92" s="19"/>
    </row>
    <row r="93" spans="1:7">
      <c r="A93" s="26" t="s">
        <v>206</v>
      </c>
      <c r="B93" s="19"/>
      <c r="C93" s="19">
        <v>24021.14</v>
      </c>
      <c r="D93" s="19"/>
      <c r="E93" s="19"/>
      <c r="F93" s="19">
        <v>5061.95</v>
      </c>
      <c r="G93" s="19">
        <v>29083.09</v>
      </c>
    </row>
    <row r="94" spans="1:7">
      <c r="A94" s="26" t="s">
        <v>207</v>
      </c>
      <c r="B94" s="19">
        <v>2736.24</v>
      </c>
      <c r="C94" s="19">
        <v>36422.595999999998</v>
      </c>
      <c r="D94" s="19">
        <v>3476.81</v>
      </c>
      <c r="E94" s="19"/>
      <c r="F94" s="19">
        <v>46255.48</v>
      </c>
      <c r="G94" s="19">
        <v>88891.126000000004</v>
      </c>
    </row>
    <row r="95" spans="1:7">
      <c r="A95" s="26" t="s">
        <v>208</v>
      </c>
      <c r="B95" s="19"/>
      <c r="C95" s="19"/>
      <c r="D95" s="19"/>
      <c r="E95" s="19"/>
      <c r="F95" s="19">
        <v>5871.22</v>
      </c>
      <c r="G95" s="19">
        <v>5871.22</v>
      </c>
    </row>
    <row r="96" spans="1:7">
      <c r="A96" s="26" t="s">
        <v>209</v>
      </c>
      <c r="B96" s="19"/>
      <c r="C96" s="19"/>
      <c r="D96" s="19"/>
      <c r="E96" s="19"/>
      <c r="F96" s="19">
        <v>130.21</v>
      </c>
      <c r="G96" s="19">
        <v>130.21</v>
      </c>
    </row>
    <row r="97" spans="1:7">
      <c r="A97" s="26" t="s">
        <v>210</v>
      </c>
      <c r="B97" s="19">
        <v>159.88999999999999</v>
      </c>
      <c r="C97" s="19">
        <v>757728.94900000002</v>
      </c>
      <c r="D97" s="19">
        <v>-123949.7176</v>
      </c>
      <c r="E97" s="19"/>
      <c r="F97" s="19">
        <v>565048.49439999997</v>
      </c>
      <c r="G97" s="19">
        <v>1198987.6158</v>
      </c>
    </row>
    <row r="98" spans="1:7">
      <c r="A98" s="26" t="s">
        <v>211</v>
      </c>
      <c r="B98" s="19"/>
      <c r="C98" s="19">
        <v>33465.343500000003</v>
      </c>
      <c r="D98" s="19"/>
      <c r="E98" s="19">
        <v>461.70710000000003</v>
      </c>
      <c r="F98" s="19">
        <v>153241.9675</v>
      </c>
      <c r="G98" s="19">
        <v>187169.01809999999</v>
      </c>
    </row>
    <row r="99" spans="1:7">
      <c r="A99" s="26" t="s">
        <v>212</v>
      </c>
      <c r="B99" s="19">
        <v>148.57</v>
      </c>
      <c r="C99" s="19"/>
      <c r="D99" s="19"/>
      <c r="E99" s="19"/>
      <c r="F99" s="19">
        <v>6965.46</v>
      </c>
      <c r="G99" s="19">
        <v>7114.03</v>
      </c>
    </row>
    <row r="100" spans="1:7">
      <c r="A100" s="26" t="s">
        <v>213</v>
      </c>
      <c r="B100" s="19"/>
      <c r="C100" s="19"/>
      <c r="D100" s="19"/>
      <c r="E100" s="19"/>
      <c r="F100" s="19">
        <v>17463.009999999998</v>
      </c>
      <c r="G100" s="19">
        <v>17463.009999999998</v>
      </c>
    </row>
    <row r="101" spans="1:7">
      <c r="A101" s="26" t="s">
        <v>214</v>
      </c>
      <c r="B101" s="19">
        <v>30.74</v>
      </c>
      <c r="C101" s="19">
        <v>13658.126</v>
      </c>
      <c r="D101" s="19">
        <v>1040.8309999999999</v>
      </c>
      <c r="E101" s="19"/>
      <c r="F101" s="19">
        <v>74305.297999999995</v>
      </c>
      <c r="G101" s="19">
        <v>89034.994999999995</v>
      </c>
    </row>
    <row r="102" spans="1:7">
      <c r="A102" s="26" t="s">
        <v>215</v>
      </c>
      <c r="B102" s="19"/>
      <c r="C102" s="19"/>
      <c r="D102" s="19"/>
      <c r="E102" s="19"/>
      <c r="F102" s="19">
        <v>42001.488700000002</v>
      </c>
      <c r="G102" s="19">
        <v>42001.488700000002</v>
      </c>
    </row>
    <row r="103" spans="1:7">
      <c r="A103" s="26" t="s">
        <v>216</v>
      </c>
      <c r="B103" s="19">
        <v>229.56</v>
      </c>
      <c r="C103" s="19"/>
      <c r="D103" s="19">
        <v>3987.1590000000001</v>
      </c>
      <c r="E103" s="19"/>
      <c r="F103" s="19">
        <v>18201.334999999999</v>
      </c>
      <c r="G103" s="19">
        <v>22418.054</v>
      </c>
    </row>
    <row r="104" spans="1:7">
      <c r="A104" s="26" t="s">
        <v>217</v>
      </c>
      <c r="B104" s="19"/>
      <c r="C104" s="19">
        <v>357.17919999999998</v>
      </c>
      <c r="D104" s="19"/>
      <c r="E104" s="19"/>
      <c r="F104" s="19">
        <v>260.08</v>
      </c>
      <c r="G104" s="19">
        <v>617.25919999999996</v>
      </c>
    </row>
    <row r="105" spans="1:7">
      <c r="A105" s="26" t="s">
        <v>218</v>
      </c>
      <c r="B105" s="19">
        <v>140969.82699999999</v>
      </c>
      <c r="C105" s="19">
        <v>265359.75670000003</v>
      </c>
      <c r="D105" s="19">
        <v>103347.83040000001</v>
      </c>
      <c r="E105" s="19">
        <v>179.8826</v>
      </c>
      <c r="F105" s="19">
        <v>1074232.0474</v>
      </c>
      <c r="G105" s="19">
        <v>1584089.3441000001</v>
      </c>
    </row>
    <row r="106" spans="1:7">
      <c r="A106" s="25" t="s">
        <v>194</v>
      </c>
      <c r="B106" s="19"/>
      <c r="C106" s="19"/>
      <c r="D106" s="19"/>
      <c r="E106" s="19"/>
      <c r="F106" s="19"/>
      <c r="G106" s="19"/>
    </row>
    <row r="107" spans="1:7">
      <c r="A107" s="26" t="s">
        <v>206</v>
      </c>
      <c r="B107" s="19"/>
      <c r="C107" s="19">
        <v>24021.14</v>
      </c>
      <c r="D107" s="19"/>
      <c r="E107" s="19"/>
      <c r="F107" s="19">
        <v>5061.95</v>
      </c>
      <c r="G107" s="19">
        <v>29083.09</v>
      </c>
    </row>
    <row r="108" spans="1:7">
      <c r="A108" s="26" t="s">
        <v>207</v>
      </c>
      <c r="B108" s="19">
        <v>2732</v>
      </c>
      <c r="C108" s="19">
        <v>37779.718999999997</v>
      </c>
      <c r="D108" s="19">
        <v>3476.81</v>
      </c>
      <c r="E108" s="19"/>
      <c r="F108" s="19">
        <v>46067.66</v>
      </c>
      <c r="G108" s="19">
        <v>90056.188999999998</v>
      </c>
    </row>
    <row r="109" spans="1:7">
      <c r="A109" s="26" t="s">
        <v>208</v>
      </c>
      <c r="B109" s="19"/>
      <c r="C109" s="19"/>
      <c r="D109" s="19"/>
      <c r="E109" s="19"/>
      <c r="F109" s="19">
        <v>5871.22</v>
      </c>
      <c r="G109" s="19">
        <v>5871.22</v>
      </c>
    </row>
    <row r="110" spans="1:7">
      <c r="A110" s="26" t="s">
        <v>209</v>
      </c>
      <c r="B110" s="19"/>
      <c r="C110" s="19"/>
      <c r="D110" s="19"/>
      <c r="E110" s="19"/>
      <c r="F110" s="19">
        <v>130.21</v>
      </c>
      <c r="G110" s="19">
        <v>130.21</v>
      </c>
    </row>
    <row r="111" spans="1:7">
      <c r="A111" s="26" t="s">
        <v>210</v>
      </c>
      <c r="B111" s="19">
        <v>159.88999999999999</v>
      </c>
      <c r="C111" s="19">
        <v>756399.31099999999</v>
      </c>
      <c r="D111" s="19">
        <v>-123778.56759999999</v>
      </c>
      <c r="E111" s="19"/>
      <c r="F111" s="19">
        <v>494226.47580000001</v>
      </c>
      <c r="G111" s="19">
        <v>1127007.1092000001</v>
      </c>
    </row>
    <row r="112" spans="1:7">
      <c r="A112" s="26" t="s">
        <v>211</v>
      </c>
      <c r="B112" s="19"/>
      <c r="C112" s="19">
        <v>34646.6734</v>
      </c>
      <c r="D112" s="19"/>
      <c r="E112" s="19">
        <v>461.70710000000003</v>
      </c>
      <c r="F112" s="19">
        <v>154374.98749999999</v>
      </c>
      <c r="G112" s="19">
        <v>189483.36799999999</v>
      </c>
    </row>
    <row r="113" spans="1:7">
      <c r="A113" s="26" t="s">
        <v>212</v>
      </c>
      <c r="B113" s="19">
        <v>148.57</v>
      </c>
      <c r="C113" s="19"/>
      <c r="D113" s="19"/>
      <c r="E113" s="19"/>
      <c r="F113" s="19">
        <v>6965.46</v>
      </c>
      <c r="G113" s="19">
        <v>7114.03</v>
      </c>
    </row>
    <row r="114" spans="1:7">
      <c r="A114" s="26" t="s">
        <v>213</v>
      </c>
      <c r="B114" s="19"/>
      <c r="C114" s="19"/>
      <c r="D114" s="19"/>
      <c r="E114" s="19"/>
      <c r="F114" s="19">
        <v>17463.009999999998</v>
      </c>
      <c r="G114" s="19">
        <v>17463.009999999998</v>
      </c>
    </row>
    <row r="115" spans="1:7">
      <c r="A115" s="26" t="s">
        <v>214</v>
      </c>
      <c r="B115" s="19">
        <v>30.74</v>
      </c>
      <c r="C115" s="19">
        <v>13658.126</v>
      </c>
      <c r="D115" s="19">
        <v>1040.8309999999999</v>
      </c>
      <c r="E115" s="19"/>
      <c r="F115" s="19">
        <v>74305.297999999995</v>
      </c>
      <c r="G115" s="19">
        <v>89034.994999999995</v>
      </c>
    </row>
    <row r="116" spans="1:7">
      <c r="A116" s="26" t="s">
        <v>215</v>
      </c>
      <c r="B116" s="19"/>
      <c r="C116" s="19"/>
      <c r="D116" s="19"/>
      <c r="E116" s="19"/>
      <c r="F116" s="19">
        <v>42030.938699999999</v>
      </c>
      <c r="G116" s="19">
        <v>42030.938699999999</v>
      </c>
    </row>
    <row r="117" spans="1:7">
      <c r="A117" s="26" t="s">
        <v>216</v>
      </c>
      <c r="B117" s="19">
        <v>229.56</v>
      </c>
      <c r="C117" s="19"/>
      <c r="D117" s="19">
        <v>3987.1590000000001</v>
      </c>
      <c r="E117" s="19"/>
      <c r="F117" s="19">
        <v>18201.334999999999</v>
      </c>
      <c r="G117" s="19">
        <v>22418.054</v>
      </c>
    </row>
    <row r="118" spans="1:7">
      <c r="A118" s="26" t="s">
        <v>217</v>
      </c>
      <c r="B118" s="19"/>
      <c r="C118" s="19">
        <v>353.55919999999998</v>
      </c>
      <c r="D118" s="19"/>
      <c r="E118" s="19"/>
      <c r="F118" s="19">
        <v>260.08</v>
      </c>
      <c r="G118" s="19">
        <v>613.63919999999996</v>
      </c>
    </row>
    <row r="119" spans="1:7">
      <c r="A119" s="26" t="s">
        <v>218</v>
      </c>
      <c r="B119" s="19">
        <v>141001.40100000001</v>
      </c>
      <c r="C119" s="19">
        <v>274426.03749999998</v>
      </c>
      <c r="D119" s="19">
        <v>103347.83040000001</v>
      </c>
      <c r="E119" s="19">
        <v>179.8826</v>
      </c>
      <c r="F119" s="19">
        <v>1071789.5893999999</v>
      </c>
      <c r="G119" s="19">
        <v>1590744.7409000001</v>
      </c>
    </row>
    <row r="120" spans="1:7">
      <c r="A120" s="25" t="s">
        <v>195</v>
      </c>
      <c r="B120" s="19"/>
      <c r="C120" s="19"/>
      <c r="D120" s="19"/>
      <c r="E120" s="19"/>
      <c r="F120" s="19"/>
      <c r="G120" s="19"/>
    </row>
    <row r="121" spans="1:7">
      <c r="A121" s="26" t="s">
        <v>206</v>
      </c>
      <c r="B121" s="19"/>
      <c r="C121" s="19">
        <v>24021.14</v>
      </c>
      <c r="D121" s="19"/>
      <c r="E121" s="19"/>
      <c r="F121" s="19">
        <v>5066.2700000000004</v>
      </c>
      <c r="G121" s="19">
        <v>29087.41</v>
      </c>
    </row>
    <row r="122" spans="1:7">
      <c r="A122" s="26" t="s">
        <v>207</v>
      </c>
      <c r="B122" s="19">
        <v>2732.35</v>
      </c>
      <c r="C122" s="19">
        <v>38236.781199999998</v>
      </c>
      <c r="D122" s="19">
        <v>3476.81</v>
      </c>
      <c r="E122" s="19"/>
      <c r="F122" s="19">
        <v>45911.57</v>
      </c>
      <c r="G122" s="19">
        <v>90357.511199999994</v>
      </c>
    </row>
    <row r="123" spans="1:7">
      <c r="A123" s="26" t="s">
        <v>208</v>
      </c>
      <c r="B123" s="19"/>
      <c r="C123" s="19"/>
      <c r="D123" s="19"/>
      <c r="E123" s="19"/>
      <c r="F123" s="19">
        <v>5871.22</v>
      </c>
      <c r="G123" s="19">
        <v>5871.22</v>
      </c>
    </row>
    <row r="124" spans="1:7">
      <c r="A124" s="26" t="s">
        <v>209</v>
      </c>
      <c r="B124" s="19"/>
      <c r="C124" s="19"/>
      <c r="D124" s="19"/>
      <c r="E124" s="19"/>
      <c r="F124" s="19">
        <v>130.21</v>
      </c>
      <c r="G124" s="19">
        <v>130.21</v>
      </c>
    </row>
    <row r="125" spans="1:7">
      <c r="A125" s="26" t="s">
        <v>210</v>
      </c>
      <c r="B125" s="19">
        <v>159.88999999999999</v>
      </c>
      <c r="C125" s="19">
        <v>798260.04</v>
      </c>
      <c r="D125" s="19">
        <v>-123717.40760000001</v>
      </c>
      <c r="E125" s="19"/>
      <c r="F125" s="19">
        <v>527270.24450000003</v>
      </c>
      <c r="G125" s="19">
        <v>1201972.7668999999</v>
      </c>
    </row>
    <row r="126" spans="1:7">
      <c r="A126" s="26" t="s">
        <v>211</v>
      </c>
      <c r="B126" s="19"/>
      <c r="C126" s="19">
        <v>36774.231699999997</v>
      </c>
      <c r="D126" s="19"/>
      <c r="E126" s="19">
        <v>461.70710000000003</v>
      </c>
      <c r="F126" s="19">
        <v>160761.98749999999</v>
      </c>
      <c r="G126" s="19">
        <v>197997.92629999999</v>
      </c>
    </row>
    <row r="127" spans="1:7">
      <c r="A127" s="26" t="s">
        <v>212</v>
      </c>
      <c r="B127" s="19">
        <v>148.57</v>
      </c>
      <c r="C127" s="19"/>
      <c r="D127" s="19"/>
      <c r="E127" s="19"/>
      <c r="F127" s="19">
        <v>6965.46</v>
      </c>
      <c r="G127" s="19">
        <v>7114.03</v>
      </c>
    </row>
    <row r="128" spans="1:7">
      <c r="A128" s="26" t="s">
        <v>213</v>
      </c>
      <c r="B128" s="19"/>
      <c r="C128" s="19"/>
      <c r="D128" s="19"/>
      <c r="E128" s="19"/>
      <c r="F128" s="19">
        <v>17463.009999999998</v>
      </c>
      <c r="G128" s="19">
        <v>17463.009999999998</v>
      </c>
    </row>
    <row r="129" spans="1:7">
      <c r="A129" s="26" t="s">
        <v>214</v>
      </c>
      <c r="B129" s="19">
        <v>30.74</v>
      </c>
      <c r="C129" s="19">
        <v>13658.126</v>
      </c>
      <c r="D129" s="19">
        <v>1040.8309999999999</v>
      </c>
      <c r="E129" s="19"/>
      <c r="F129" s="19">
        <v>74305.297999999995</v>
      </c>
      <c r="G129" s="19">
        <v>89034.994999999995</v>
      </c>
    </row>
    <row r="130" spans="1:7">
      <c r="A130" s="26" t="s">
        <v>215</v>
      </c>
      <c r="B130" s="19"/>
      <c r="C130" s="19"/>
      <c r="D130" s="19"/>
      <c r="E130" s="19"/>
      <c r="F130" s="19">
        <v>42001.488700000002</v>
      </c>
      <c r="G130" s="19">
        <v>42001.488700000002</v>
      </c>
    </row>
    <row r="131" spans="1:7">
      <c r="A131" s="26" t="s">
        <v>216</v>
      </c>
      <c r="B131" s="19">
        <v>229.56</v>
      </c>
      <c r="C131" s="19"/>
      <c r="D131" s="19">
        <v>3987.1590000000001</v>
      </c>
      <c r="E131" s="19"/>
      <c r="F131" s="19">
        <v>18201.334999999999</v>
      </c>
      <c r="G131" s="19">
        <v>22418.054</v>
      </c>
    </row>
    <row r="132" spans="1:7">
      <c r="A132" s="26" t="s">
        <v>217</v>
      </c>
      <c r="B132" s="19"/>
      <c r="C132" s="19">
        <v>347.89920000000001</v>
      </c>
      <c r="D132" s="19"/>
      <c r="E132" s="19"/>
      <c r="F132" s="19">
        <v>260.08</v>
      </c>
      <c r="G132" s="19">
        <v>607.97919999999999</v>
      </c>
    </row>
    <row r="133" spans="1:7">
      <c r="A133" s="26" t="s">
        <v>218</v>
      </c>
      <c r="B133" s="19">
        <v>141001.40100000001</v>
      </c>
      <c r="C133" s="19">
        <v>284266.65600000002</v>
      </c>
      <c r="D133" s="19">
        <v>103347.83040000001</v>
      </c>
      <c r="E133" s="19">
        <v>179.8826</v>
      </c>
      <c r="F133" s="19">
        <v>1070986.0274</v>
      </c>
      <c r="G133" s="19">
        <v>1599781.7974</v>
      </c>
    </row>
    <row r="134" spans="1:7">
      <c r="A134" s="24" t="s">
        <v>189</v>
      </c>
      <c r="B134" s="19"/>
      <c r="C134" s="19"/>
      <c r="D134" s="19"/>
      <c r="E134" s="19"/>
      <c r="F134" s="19"/>
      <c r="G134" s="19"/>
    </row>
    <row r="135" spans="1:7">
      <c r="A135" s="25" t="s">
        <v>196</v>
      </c>
      <c r="B135" s="19"/>
      <c r="C135" s="19"/>
      <c r="D135" s="19"/>
      <c r="E135" s="19"/>
      <c r="F135" s="19"/>
      <c r="G135" s="19"/>
    </row>
    <row r="136" spans="1:7">
      <c r="A136" s="26" t="s">
        <v>206</v>
      </c>
      <c r="B136" s="19"/>
      <c r="C136" s="19">
        <v>24021.14</v>
      </c>
      <c r="D136" s="19"/>
      <c r="E136" s="19"/>
      <c r="F136" s="19">
        <v>5066.2700000000004</v>
      </c>
      <c r="G136" s="19">
        <v>29087.41</v>
      </c>
    </row>
    <row r="137" spans="1:7">
      <c r="A137" s="26" t="s">
        <v>207</v>
      </c>
      <c r="B137" s="19">
        <v>2751.16</v>
      </c>
      <c r="C137" s="19">
        <v>38236.781199999998</v>
      </c>
      <c r="D137" s="19">
        <v>3476.81</v>
      </c>
      <c r="E137" s="19"/>
      <c r="F137" s="19">
        <v>45899.83</v>
      </c>
      <c r="G137" s="19">
        <v>90364.581200000001</v>
      </c>
    </row>
    <row r="138" spans="1:7">
      <c r="A138" s="26" t="s">
        <v>208</v>
      </c>
      <c r="B138" s="19"/>
      <c r="C138" s="19"/>
      <c r="D138" s="19"/>
      <c r="E138" s="19"/>
      <c r="F138" s="19">
        <v>5871.22</v>
      </c>
      <c r="G138" s="19">
        <v>5871.22</v>
      </c>
    </row>
    <row r="139" spans="1:7">
      <c r="A139" s="26" t="s">
        <v>209</v>
      </c>
      <c r="B139" s="19"/>
      <c r="C139" s="19"/>
      <c r="D139" s="19"/>
      <c r="E139" s="19"/>
      <c r="F139" s="19">
        <v>130.21</v>
      </c>
      <c r="G139" s="19">
        <v>130.21</v>
      </c>
    </row>
    <row r="140" spans="1:7">
      <c r="A140" s="26" t="s">
        <v>210</v>
      </c>
      <c r="B140" s="19">
        <v>159.88999999999999</v>
      </c>
      <c r="C140" s="19">
        <v>793356.38820000004</v>
      </c>
      <c r="D140" s="19">
        <v>-123720.0276</v>
      </c>
      <c r="E140" s="19"/>
      <c r="F140" s="19">
        <v>487390.97070000001</v>
      </c>
      <c r="G140" s="19">
        <v>1157187.2213000001</v>
      </c>
    </row>
    <row r="141" spans="1:7">
      <c r="A141" s="26" t="s">
        <v>211</v>
      </c>
      <c r="B141" s="19"/>
      <c r="C141" s="19">
        <v>36390.5412</v>
      </c>
      <c r="D141" s="19"/>
      <c r="E141" s="19">
        <v>461.70710000000003</v>
      </c>
      <c r="F141" s="19">
        <v>160078.03750000001</v>
      </c>
      <c r="G141" s="19">
        <v>196930.28580000001</v>
      </c>
    </row>
    <row r="142" spans="1:7">
      <c r="A142" s="26" t="s">
        <v>212</v>
      </c>
      <c r="B142" s="19">
        <v>148.57</v>
      </c>
      <c r="C142" s="19"/>
      <c r="D142" s="19"/>
      <c r="E142" s="19"/>
      <c r="F142" s="19">
        <v>6965.46</v>
      </c>
      <c r="G142" s="19">
        <v>7114.03</v>
      </c>
    </row>
    <row r="143" spans="1:7">
      <c r="A143" s="26" t="s">
        <v>213</v>
      </c>
      <c r="B143" s="19"/>
      <c r="C143" s="19"/>
      <c r="D143" s="19"/>
      <c r="E143" s="19"/>
      <c r="F143" s="19">
        <v>17463.009999999998</v>
      </c>
      <c r="G143" s="19">
        <v>17463.009999999998</v>
      </c>
    </row>
    <row r="144" spans="1:7">
      <c r="A144" s="26" t="s">
        <v>214</v>
      </c>
      <c r="B144" s="19">
        <v>30.74</v>
      </c>
      <c r="C144" s="19">
        <v>13658.126</v>
      </c>
      <c r="D144" s="19">
        <v>1040.8309999999999</v>
      </c>
      <c r="E144" s="19"/>
      <c r="F144" s="19">
        <v>74305.297999999995</v>
      </c>
      <c r="G144" s="19">
        <v>89034.994999999995</v>
      </c>
    </row>
    <row r="145" spans="1:7">
      <c r="A145" s="26" t="s">
        <v>215</v>
      </c>
      <c r="B145" s="19"/>
      <c r="C145" s="19"/>
      <c r="D145" s="19"/>
      <c r="E145" s="19"/>
      <c r="F145" s="19">
        <v>42001.488700000002</v>
      </c>
      <c r="G145" s="19">
        <v>42001.488700000002</v>
      </c>
    </row>
    <row r="146" spans="1:7">
      <c r="A146" s="26" t="s">
        <v>216</v>
      </c>
      <c r="B146" s="19">
        <v>229.56</v>
      </c>
      <c r="C146" s="19"/>
      <c r="D146" s="19">
        <v>3987.1590000000001</v>
      </c>
      <c r="E146" s="19"/>
      <c r="F146" s="19">
        <v>18201.334999999999</v>
      </c>
      <c r="G146" s="19">
        <v>22418.054</v>
      </c>
    </row>
    <row r="147" spans="1:7">
      <c r="A147" s="26" t="s">
        <v>217</v>
      </c>
      <c r="B147" s="19"/>
      <c r="C147" s="19">
        <v>347.9692</v>
      </c>
      <c r="D147" s="19"/>
      <c r="E147" s="19"/>
      <c r="F147" s="19">
        <v>260.08</v>
      </c>
      <c r="G147" s="19">
        <v>608.04920000000004</v>
      </c>
    </row>
    <row r="148" spans="1:7">
      <c r="A148" s="26" t="s">
        <v>218</v>
      </c>
      <c r="B148" s="19">
        <v>139265.076</v>
      </c>
      <c r="C148" s="19">
        <v>282853.04009999998</v>
      </c>
      <c r="D148" s="19">
        <v>103347.83040000001</v>
      </c>
      <c r="E148" s="19">
        <v>179.8826</v>
      </c>
      <c r="F148" s="19">
        <v>1070338.4938999999</v>
      </c>
      <c r="G148" s="19">
        <v>1595984.3230000001</v>
      </c>
    </row>
    <row r="149" spans="1:7">
      <c r="A149" s="25" t="s">
        <v>197</v>
      </c>
      <c r="B149" s="19"/>
      <c r="C149" s="19"/>
      <c r="D149" s="19"/>
      <c r="E149" s="19"/>
      <c r="F149" s="19"/>
      <c r="G149" s="19"/>
    </row>
    <row r="150" spans="1:7">
      <c r="A150" s="26" t="s">
        <v>206</v>
      </c>
      <c r="B150" s="19"/>
      <c r="C150" s="19">
        <v>24639.5</v>
      </c>
      <c r="D150" s="19"/>
      <c r="E150" s="19"/>
      <c r="F150" s="19">
        <v>5083.0200000000004</v>
      </c>
      <c r="G150" s="19">
        <v>29722.52</v>
      </c>
    </row>
    <row r="151" spans="1:7">
      <c r="A151" s="26" t="s">
        <v>207</v>
      </c>
      <c r="B151" s="19">
        <v>2795.99</v>
      </c>
      <c r="C151" s="19">
        <v>35424.091</v>
      </c>
      <c r="D151" s="19">
        <v>3476.81</v>
      </c>
      <c r="E151" s="19"/>
      <c r="F151" s="19">
        <v>47657.919999999998</v>
      </c>
      <c r="G151" s="19">
        <v>89354.811000000002</v>
      </c>
    </row>
    <row r="152" spans="1:7">
      <c r="A152" s="26" t="s">
        <v>208</v>
      </c>
      <c r="B152" s="19"/>
      <c r="C152" s="19"/>
      <c r="D152" s="19"/>
      <c r="E152" s="19"/>
      <c r="F152" s="19">
        <v>5871.22</v>
      </c>
      <c r="G152" s="19">
        <v>5871.22</v>
      </c>
    </row>
    <row r="153" spans="1:7">
      <c r="A153" s="26" t="s">
        <v>209</v>
      </c>
      <c r="B153" s="19"/>
      <c r="C153" s="19"/>
      <c r="D153" s="19"/>
      <c r="E153" s="19"/>
      <c r="F153" s="19">
        <v>130.21</v>
      </c>
      <c r="G153" s="19">
        <v>130.21</v>
      </c>
    </row>
    <row r="154" spans="1:7">
      <c r="A154" s="26" t="s">
        <v>210</v>
      </c>
      <c r="B154" s="19">
        <v>159.88999999999999</v>
      </c>
      <c r="C154" s="19">
        <v>864329.89229999995</v>
      </c>
      <c r="D154" s="19">
        <v>-126902.8784</v>
      </c>
      <c r="E154" s="19"/>
      <c r="F154" s="19">
        <v>609166.0699</v>
      </c>
      <c r="G154" s="19">
        <v>1346752.9738</v>
      </c>
    </row>
    <row r="155" spans="1:7">
      <c r="A155" s="26" t="s">
        <v>211</v>
      </c>
      <c r="B155" s="19"/>
      <c r="C155" s="19">
        <v>36390.5412</v>
      </c>
      <c r="D155" s="19"/>
      <c r="E155" s="19">
        <v>461.70710000000003</v>
      </c>
      <c r="F155" s="19">
        <v>160921.3272</v>
      </c>
      <c r="G155" s="19">
        <v>197773.57550000001</v>
      </c>
    </row>
    <row r="156" spans="1:7">
      <c r="A156" s="26" t="s">
        <v>212</v>
      </c>
      <c r="B156" s="19">
        <v>151.66999999999999</v>
      </c>
      <c r="C156" s="19"/>
      <c r="D156" s="19"/>
      <c r="E156" s="19"/>
      <c r="F156" s="19">
        <v>7074.79</v>
      </c>
      <c r="G156" s="19">
        <v>7226.46</v>
      </c>
    </row>
    <row r="157" spans="1:7">
      <c r="A157" s="26" t="s">
        <v>213</v>
      </c>
      <c r="B157" s="19"/>
      <c r="C157" s="19"/>
      <c r="D157" s="19"/>
      <c r="E157" s="19"/>
      <c r="F157" s="19">
        <v>17627.560000000001</v>
      </c>
      <c r="G157" s="19">
        <v>17627.560000000001</v>
      </c>
    </row>
    <row r="158" spans="1:7">
      <c r="A158" s="26" t="s">
        <v>214</v>
      </c>
      <c r="B158" s="19">
        <v>30.74</v>
      </c>
      <c r="C158" s="19">
        <v>13658.126</v>
      </c>
      <c r="D158" s="19">
        <v>1040.8309999999999</v>
      </c>
      <c r="E158" s="19"/>
      <c r="F158" s="19">
        <v>74471.588000000003</v>
      </c>
      <c r="G158" s="19">
        <v>89201.285000000003</v>
      </c>
    </row>
    <row r="159" spans="1:7">
      <c r="A159" s="26" t="s">
        <v>215</v>
      </c>
      <c r="B159" s="19"/>
      <c r="C159" s="19"/>
      <c r="D159" s="19"/>
      <c r="E159" s="19"/>
      <c r="F159" s="19">
        <v>42001.488700000002</v>
      </c>
      <c r="G159" s="19">
        <v>42001.488700000002</v>
      </c>
    </row>
    <row r="160" spans="1:7">
      <c r="A160" s="26" t="s">
        <v>216</v>
      </c>
      <c r="B160" s="19">
        <v>229.56</v>
      </c>
      <c r="C160" s="19"/>
      <c r="D160" s="19">
        <v>3987.1590000000001</v>
      </c>
      <c r="E160" s="19"/>
      <c r="F160" s="19">
        <v>18201.334999999999</v>
      </c>
      <c r="G160" s="19">
        <v>22418.054</v>
      </c>
    </row>
    <row r="161" spans="1:7">
      <c r="A161" s="26" t="s">
        <v>217</v>
      </c>
      <c r="B161" s="19"/>
      <c r="C161" s="19">
        <v>347.80919999999998</v>
      </c>
      <c r="D161" s="19"/>
      <c r="E161" s="19"/>
      <c r="F161" s="19">
        <v>260.08</v>
      </c>
      <c r="G161" s="19">
        <v>607.88919999999996</v>
      </c>
    </row>
    <row r="162" spans="1:7">
      <c r="A162" s="26" t="s">
        <v>218</v>
      </c>
      <c r="B162" s="19">
        <v>161115.103</v>
      </c>
      <c r="C162" s="19">
        <v>301217.38439999998</v>
      </c>
      <c r="D162" s="19">
        <v>105522.2251</v>
      </c>
      <c r="E162" s="19">
        <v>179.8826</v>
      </c>
      <c r="F162" s="19">
        <v>1319358.0686999999</v>
      </c>
      <c r="G162" s="19">
        <v>1887392.6638</v>
      </c>
    </row>
    <row r="163" spans="1:7">
      <c r="A163" s="25" t="s">
        <v>198</v>
      </c>
      <c r="B163" s="19"/>
      <c r="C163" s="19"/>
      <c r="D163" s="19"/>
      <c r="E163" s="19"/>
      <c r="F163" s="19"/>
      <c r="G163" s="19"/>
    </row>
    <row r="164" spans="1:7">
      <c r="A164" s="26" t="s">
        <v>206</v>
      </c>
      <c r="B164" s="19"/>
      <c r="C164" s="19">
        <v>24021.14</v>
      </c>
      <c r="D164" s="19"/>
      <c r="E164" s="19"/>
      <c r="F164" s="19">
        <v>5427.24</v>
      </c>
      <c r="G164" s="19">
        <v>29448.38</v>
      </c>
    </row>
    <row r="165" spans="1:7">
      <c r="A165" s="26" t="s">
        <v>207</v>
      </c>
      <c r="B165" s="19">
        <v>2769.27</v>
      </c>
      <c r="C165" s="19">
        <v>36971.070599999999</v>
      </c>
      <c r="D165" s="19">
        <v>3476.81</v>
      </c>
      <c r="E165" s="19"/>
      <c r="F165" s="19">
        <v>45912.26</v>
      </c>
      <c r="G165" s="19">
        <v>89129.410600000003</v>
      </c>
    </row>
    <row r="166" spans="1:7">
      <c r="A166" s="26" t="s">
        <v>208</v>
      </c>
      <c r="B166" s="19"/>
      <c r="C166" s="19"/>
      <c r="D166" s="19"/>
      <c r="E166" s="19"/>
      <c r="F166" s="19">
        <v>5871.22</v>
      </c>
      <c r="G166" s="19">
        <v>5871.22</v>
      </c>
    </row>
    <row r="167" spans="1:7">
      <c r="A167" s="26" t="s">
        <v>209</v>
      </c>
      <c r="B167" s="19"/>
      <c r="C167" s="19"/>
      <c r="D167" s="19"/>
      <c r="E167" s="19"/>
      <c r="F167" s="19">
        <v>130.21</v>
      </c>
      <c r="G167" s="19">
        <v>130.21</v>
      </c>
    </row>
    <row r="168" spans="1:7">
      <c r="A168" s="26" t="s">
        <v>210</v>
      </c>
      <c r="B168" s="19">
        <v>159.88999999999999</v>
      </c>
      <c r="C168" s="19">
        <v>853275.00970000005</v>
      </c>
      <c r="D168" s="19">
        <v>-123718.4376</v>
      </c>
      <c r="E168" s="19"/>
      <c r="F168" s="19">
        <v>482794.82370000001</v>
      </c>
      <c r="G168" s="19">
        <v>1212511.2858</v>
      </c>
    </row>
    <row r="169" spans="1:7">
      <c r="A169" s="26" t="s">
        <v>211</v>
      </c>
      <c r="B169" s="19"/>
      <c r="C169" s="19">
        <v>36352.328200000004</v>
      </c>
      <c r="D169" s="19"/>
      <c r="E169" s="19">
        <v>461.70710000000003</v>
      </c>
      <c r="F169" s="19">
        <v>158771.04749999999</v>
      </c>
      <c r="G169" s="19">
        <v>195585.0828</v>
      </c>
    </row>
    <row r="170" spans="1:7">
      <c r="A170" s="26" t="s">
        <v>212</v>
      </c>
      <c r="B170" s="19">
        <v>148.57</v>
      </c>
      <c r="C170" s="19"/>
      <c r="D170" s="19"/>
      <c r="E170" s="19"/>
      <c r="F170" s="19">
        <v>6965.46</v>
      </c>
      <c r="G170" s="19">
        <v>7114.03</v>
      </c>
    </row>
    <row r="171" spans="1:7">
      <c r="A171" s="26" t="s">
        <v>213</v>
      </c>
      <c r="B171" s="19"/>
      <c r="C171" s="19"/>
      <c r="D171" s="19"/>
      <c r="E171" s="19"/>
      <c r="F171" s="19">
        <v>17463.009999999998</v>
      </c>
      <c r="G171" s="19">
        <v>17463.009999999998</v>
      </c>
    </row>
    <row r="172" spans="1:7">
      <c r="A172" s="26" t="s">
        <v>214</v>
      </c>
      <c r="B172" s="19">
        <v>30.74</v>
      </c>
      <c r="C172" s="19">
        <v>13658.126</v>
      </c>
      <c r="D172" s="19">
        <v>1040.8309999999999</v>
      </c>
      <c r="E172" s="19"/>
      <c r="F172" s="19">
        <v>74417.228000000003</v>
      </c>
      <c r="G172" s="19">
        <v>89146.925000000003</v>
      </c>
    </row>
    <row r="173" spans="1:7">
      <c r="A173" s="26" t="s">
        <v>215</v>
      </c>
      <c r="B173" s="19"/>
      <c r="C173" s="19"/>
      <c r="D173" s="19"/>
      <c r="E173" s="19"/>
      <c r="F173" s="19">
        <v>46749.548699999999</v>
      </c>
      <c r="G173" s="19">
        <v>46749.548699999999</v>
      </c>
    </row>
    <row r="174" spans="1:7">
      <c r="A174" s="26" t="s">
        <v>216</v>
      </c>
      <c r="B174" s="19">
        <v>229.56</v>
      </c>
      <c r="C174" s="19"/>
      <c r="D174" s="19">
        <v>3987.1590000000001</v>
      </c>
      <c r="E174" s="19"/>
      <c r="F174" s="19">
        <v>18201.334999999999</v>
      </c>
      <c r="G174" s="19">
        <v>22418.054</v>
      </c>
    </row>
    <row r="175" spans="1:7">
      <c r="A175" s="26" t="s">
        <v>217</v>
      </c>
      <c r="B175" s="19"/>
      <c r="C175" s="19">
        <v>347.16919999999999</v>
      </c>
      <c r="D175" s="19"/>
      <c r="E175" s="19"/>
      <c r="F175" s="19">
        <v>260.08</v>
      </c>
      <c r="G175" s="19">
        <v>607.24919999999997</v>
      </c>
    </row>
    <row r="176" spans="1:7">
      <c r="A176" s="26" t="s">
        <v>218</v>
      </c>
      <c r="B176" s="19">
        <v>139265.076</v>
      </c>
      <c r="C176" s="19">
        <v>343235.9278</v>
      </c>
      <c r="D176" s="19">
        <v>103347.83040000001</v>
      </c>
      <c r="E176" s="19">
        <v>179.8826</v>
      </c>
      <c r="F176" s="19">
        <v>1068859.9879000001</v>
      </c>
      <c r="G176" s="19">
        <v>1654888.7046999999</v>
      </c>
    </row>
    <row r="177" spans="1:7">
      <c r="A177" s="24" t="s">
        <v>205</v>
      </c>
      <c r="B177" s="19"/>
      <c r="C177" s="19"/>
      <c r="D177" s="19"/>
      <c r="E177" s="19"/>
      <c r="F177" s="19"/>
      <c r="G177" s="19"/>
    </row>
    <row r="178" spans="1:7">
      <c r="A178" s="26" t="s">
        <v>206</v>
      </c>
      <c r="B178" s="19"/>
      <c r="C178" s="19">
        <v>72063.42</v>
      </c>
      <c r="D178" s="19"/>
      <c r="E178" s="19"/>
      <c r="F178" s="19">
        <v>15185.85</v>
      </c>
      <c r="G178" s="19">
        <v>87249.27</v>
      </c>
    </row>
    <row r="179" spans="1:7">
      <c r="A179" s="26" t="s">
        <v>207</v>
      </c>
      <c r="B179" s="19">
        <v>8374.5300000000007</v>
      </c>
      <c r="C179" s="19">
        <v>98407.991500000004</v>
      </c>
      <c r="D179" s="19">
        <v>10430.43</v>
      </c>
      <c r="E179" s="19"/>
      <c r="F179" s="19">
        <v>144948.76</v>
      </c>
      <c r="G179" s="19">
        <v>262161.71149999998</v>
      </c>
    </row>
    <row r="180" spans="1:7">
      <c r="A180" s="26" t="s">
        <v>208</v>
      </c>
      <c r="B180" s="19"/>
      <c r="C180" s="19"/>
      <c r="D180" s="19"/>
      <c r="E180" s="19"/>
      <c r="F180" s="19">
        <v>17613.66</v>
      </c>
      <c r="G180" s="19">
        <v>17613.66</v>
      </c>
    </row>
    <row r="181" spans="1:7">
      <c r="A181" s="26" t="s">
        <v>209</v>
      </c>
      <c r="B181" s="19"/>
      <c r="C181" s="19"/>
      <c r="D181" s="19"/>
      <c r="E181" s="19"/>
      <c r="F181" s="19">
        <v>390.63</v>
      </c>
      <c r="G181" s="19">
        <v>390.63</v>
      </c>
    </row>
    <row r="182" spans="1:7">
      <c r="A182" s="26" t="s">
        <v>210</v>
      </c>
      <c r="B182" s="19">
        <v>479.67</v>
      </c>
      <c r="C182" s="19">
        <v>2577700.7228999999</v>
      </c>
      <c r="D182" s="19">
        <v>-371162.00280000002</v>
      </c>
      <c r="E182" s="19"/>
      <c r="F182" s="19">
        <v>1374401.7169000001</v>
      </c>
      <c r="G182" s="19">
        <v>3581420.1069999998</v>
      </c>
    </row>
    <row r="183" spans="1:7">
      <c r="A183" s="26" t="s">
        <v>211</v>
      </c>
      <c r="B183" s="19"/>
      <c r="C183" s="19">
        <v>100695.3404</v>
      </c>
      <c r="D183" s="19"/>
      <c r="E183" s="19">
        <v>1385.1213</v>
      </c>
      <c r="F183" s="19">
        <v>475904.39250000002</v>
      </c>
      <c r="G183" s="19">
        <v>577984.85419999994</v>
      </c>
    </row>
    <row r="184" spans="1:7">
      <c r="A184" s="26" t="s">
        <v>212</v>
      </c>
      <c r="B184" s="19">
        <v>445.71</v>
      </c>
      <c r="C184" s="19"/>
      <c r="D184" s="19"/>
      <c r="E184" s="19"/>
      <c r="F184" s="19">
        <v>20896.38</v>
      </c>
      <c r="G184" s="19">
        <v>21342.09</v>
      </c>
    </row>
    <row r="185" spans="1:7">
      <c r="A185" s="26" t="s">
        <v>213</v>
      </c>
      <c r="B185" s="19"/>
      <c r="C185" s="19"/>
      <c r="D185" s="19"/>
      <c r="E185" s="19"/>
      <c r="F185" s="19">
        <v>52389.03</v>
      </c>
      <c r="G185" s="19">
        <v>52389.03</v>
      </c>
    </row>
    <row r="186" spans="1:7">
      <c r="A186" s="26" t="s">
        <v>214</v>
      </c>
      <c r="B186" s="19">
        <v>92.22</v>
      </c>
      <c r="C186" s="19">
        <v>40974.377999999997</v>
      </c>
      <c r="D186" s="19">
        <v>3122.4929999999999</v>
      </c>
      <c r="E186" s="19"/>
      <c r="F186" s="19">
        <v>223251.68400000001</v>
      </c>
      <c r="G186" s="19">
        <v>267440.77500000002</v>
      </c>
    </row>
    <row r="187" spans="1:7">
      <c r="A187" s="26" t="s">
        <v>215</v>
      </c>
      <c r="B187" s="19"/>
      <c r="C187" s="19"/>
      <c r="D187" s="19"/>
      <c r="E187" s="19"/>
      <c r="F187" s="19">
        <v>126004.46610000001</v>
      </c>
      <c r="G187" s="19">
        <v>126004.46610000001</v>
      </c>
    </row>
    <row r="188" spans="1:7">
      <c r="A188" s="26" t="s">
        <v>216</v>
      </c>
      <c r="B188" s="19">
        <v>688.68</v>
      </c>
      <c r="C188" s="19"/>
      <c r="D188" s="19">
        <v>11961.477000000001</v>
      </c>
      <c r="E188" s="19"/>
      <c r="F188" s="19">
        <v>54608.125</v>
      </c>
      <c r="G188" s="19">
        <v>67258.282000000007</v>
      </c>
    </row>
    <row r="189" spans="1:7">
      <c r="A189" s="26" t="s">
        <v>217</v>
      </c>
      <c r="B189" s="19"/>
      <c r="C189" s="19">
        <v>1049.0976000000001</v>
      </c>
      <c r="D189" s="19"/>
      <c r="E189" s="19"/>
      <c r="F189" s="19">
        <v>780.24</v>
      </c>
      <c r="G189" s="19">
        <v>1829.3376000000001</v>
      </c>
    </row>
    <row r="190" spans="1:7">
      <c r="A190" s="26" t="s">
        <v>218</v>
      </c>
      <c r="B190" s="19">
        <v>417819.33600000001</v>
      </c>
      <c r="C190" s="19">
        <v>1037896.7524</v>
      </c>
      <c r="D190" s="19">
        <v>310043.49119999999</v>
      </c>
      <c r="E190" s="19">
        <v>539.64779999999996</v>
      </c>
      <c r="F190" s="19">
        <v>3248427.4931999999</v>
      </c>
      <c r="G190" s="19">
        <v>5014726.7205999997</v>
      </c>
    </row>
    <row r="191" spans="1:7">
      <c r="A191" s="18" t="s">
        <v>30</v>
      </c>
      <c r="B191" s="28">
        <v>1754867.21</v>
      </c>
      <c r="C191" s="28">
        <v>14574982.1316</v>
      </c>
      <c r="D191" s="28">
        <v>-145059.42800000001</v>
      </c>
      <c r="E191" s="28">
        <v>7655.6840000000002</v>
      </c>
      <c r="F191" s="28">
        <v>23926063.695</v>
      </c>
      <c r="G191" s="28">
        <v>40118509.292599998</v>
      </c>
    </row>
  </sheetData>
  <pageMargins left="0.7" right="0.7" top="0.75" bottom="0.75" header="0.3" footer="0.3"/>
  <pageSetup scale="59" fitToHeight="0" orientation="landscape" r:id="rId3"/>
  <headerFooter>
    <oddHeader>&amp;R&amp;"Times New Roman,Bold"KyPSC Case No. 2019-00271
AG-DR-01-042 Attachment 1
Page &amp;P of &amp;N</oddHeader>
    <oddFooter>&amp;R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AH682"/>
  <sheetViews>
    <sheetView view="pageLayout" topLeftCell="C1" zoomScaleNormal="80" workbookViewId="0">
      <selection activeCell="G3" sqref="G3"/>
    </sheetView>
  </sheetViews>
  <sheetFormatPr defaultRowHeight="15"/>
  <cols>
    <col min="1" max="1" width="42.140625" bestFit="1" customWidth="1"/>
    <col min="2" max="2" width="57.7109375" bestFit="1" customWidth="1"/>
    <col min="3" max="3" width="12.28515625" bestFit="1" customWidth="1"/>
    <col min="4" max="4" width="12.42578125" bestFit="1" customWidth="1"/>
    <col min="5" max="5" width="12.140625" bestFit="1" customWidth="1"/>
    <col min="6" max="6" width="43.7109375" bestFit="1" customWidth="1"/>
    <col min="7" max="7" width="12.28515625" bestFit="1" customWidth="1"/>
    <col min="8" max="8" width="3.42578125" customWidth="1"/>
    <col min="9" max="9" width="11.5703125" bestFit="1" customWidth="1"/>
    <col min="10" max="10" width="38.7109375" bestFit="1" customWidth="1"/>
    <col min="11" max="11" width="49.85546875" bestFit="1" customWidth="1"/>
    <col min="12" max="12" width="18" bestFit="1" customWidth="1"/>
    <col min="13" max="13" width="19.7109375" bestFit="1" customWidth="1"/>
    <col min="14" max="14" width="21.42578125" bestFit="1" customWidth="1"/>
    <col min="15" max="15" width="24.28515625" bestFit="1" customWidth="1"/>
    <col min="16" max="16" width="11.5703125" bestFit="1" customWidth="1"/>
    <col min="17" max="17" width="21.42578125" bestFit="1" customWidth="1"/>
    <col min="18" max="18" width="38.7109375" bestFit="1" customWidth="1"/>
    <col min="19" max="19" width="25.140625" bestFit="1" customWidth="1"/>
    <col min="20" max="20" width="18" bestFit="1" customWidth="1"/>
    <col min="21" max="21" width="19.7109375" bestFit="1" customWidth="1"/>
    <col min="22" max="22" width="12.140625" bestFit="1" customWidth="1"/>
    <col min="23" max="23" width="13" bestFit="1" customWidth="1"/>
    <col min="24" max="24" width="11.5703125" bestFit="1" customWidth="1"/>
    <col min="25" max="25" width="11.42578125" bestFit="1" customWidth="1"/>
    <col min="26" max="26" width="38.7109375" bestFit="1" customWidth="1"/>
    <col min="27" max="27" width="20.140625" bestFit="1" customWidth="1"/>
    <col min="28" max="28" width="11.140625" bestFit="1" customWidth="1"/>
    <col min="29" max="29" width="12.42578125" bestFit="1" customWidth="1"/>
    <col min="30" max="30" width="12.140625" bestFit="1" customWidth="1"/>
    <col min="31" max="31" width="16" bestFit="1" customWidth="1"/>
    <col min="32" max="32" width="11.5703125" bestFit="1" customWidth="1"/>
    <col min="33" max="33" width="11" customWidth="1"/>
    <col min="34" max="34" width="4.28515625" customWidth="1"/>
    <col min="35" max="35" width="38.7109375" bestFit="1" customWidth="1"/>
    <col min="36" max="36" width="40.5703125" bestFit="1" customWidth="1"/>
    <col min="37" max="37" width="18" bestFit="1" customWidth="1"/>
    <col min="38" max="38" width="19.7109375" bestFit="1" customWidth="1"/>
    <col min="39" max="39" width="21.42578125" bestFit="1" customWidth="1"/>
    <col min="40" max="40" width="13.140625" bestFit="1" customWidth="1"/>
    <col min="41" max="41" width="9.85546875" bestFit="1" customWidth="1"/>
    <col min="43" max="43" width="38.7109375" bestFit="1" customWidth="1"/>
    <col min="44" max="44" width="20.140625" bestFit="1" customWidth="1"/>
    <col min="45" max="45" width="10.42578125" bestFit="1" customWidth="1"/>
    <col min="46" max="46" width="10.140625" bestFit="1" customWidth="1"/>
    <col min="47" max="47" width="10.85546875" bestFit="1" customWidth="1"/>
    <col min="48" max="48" width="11" bestFit="1" customWidth="1"/>
    <col min="49" max="49" width="9.85546875" bestFit="1" customWidth="1"/>
    <col min="51" max="51" width="38.7109375" bestFit="1" customWidth="1"/>
    <col min="52" max="52" width="20.140625" bestFit="1" customWidth="1"/>
    <col min="53" max="53" width="10.42578125" bestFit="1" customWidth="1"/>
    <col min="54" max="54" width="10.140625" bestFit="1" customWidth="1"/>
    <col min="55" max="55" width="10.85546875" bestFit="1" customWidth="1"/>
    <col min="56" max="56" width="11" bestFit="1" customWidth="1"/>
    <col min="57" max="57" width="9.85546875" bestFit="1" customWidth="1"/>
    <col min="59" max="59" width="38.7109375" bestFit="1" customWidth="1"/>
    <col min="60" max="60" width="20.140625" bestFit="1" customWidth="1"/>
    <col min="61" max="61" width="10.42578125" bestFit="1" customWidth="1"/>
    <col min="62" max="62" width="10.140625" bestFit="1" customWidth="1"/>
    <col min="63" max="63" width="10.85546875" bestFit="1" customWidth="1"/>
    <col min="64" max="64" width="11" bestFit="1" customWidth="1"/>
    <col min="65" max="65" width="9.85546875" bestFit="1" customWidth="1"/>
    <col min="67" max="67" width="38.7109375" bestFit="1" customWidth="1"/>
    <col min="68" max="68" width="20.140625" bestFit="1" customWidth="1"/>
    <col min="69" max="69" width="10.42578125" bestFit="1" customWidth="1"/>
    <col min="70" max="70" width="10.140625" bestFit="1" customWidth="1"/>
    <col min="71" max="71" width="10.85546875" bestFit="1" customWidth="1"/>
    <col min="72" max="72" width="11" bestFit="1" customWidth="1"/>
    <col min="73" max="73" width="9.85546875" bestFit="1" customWidth="1"/>
    <col min="75" max="75" width="38.7109375" bestFit="1" customWidth="1"/>
    <col min="76" max="76" width="20.140625" bestFit="1" customWidth="1"/>
    <col min="77" max="77" width="10.42578125" bestFit="1" customWidth="1"/>
    <col min="78" max="78" width="10.140625" bestFit="1" customWidth="1"/>
    <col min="79" max="79" width="10.85546875" bestFit="1" customWidth="1"/>
    <col min="80" max="80" width="11" bestFit="1" customWidth="1"/>
    <col min="81" max="81" width="9.85546875" bestFit="1" customWidth="1"/>
    <col min="83" max="83" width="38.7109375" bestFit="1" customWidth="1"/>
    <col min="84" max="84" width="20.140625" bestFit="1" customWidth="1"/>
    <col min="85" max="85" width="10.42578125" bestFit="1" customWidth="1"/>
    <col min="86" max="86" width="10.140625" bestFit="1" customWidth="1"/>
    <col min="87" max="87" width="10.85546875" bestFit="1" customWidth="1"/>
    <col min="88" max="88" width="11" bestFit="1" customWidth="1"/>
    <col min="89" max="89" width="9.85546875" bestFit="1" customWidth="1"/>
    <col min="91" max="91" width="38.7109375" bestFit="1" customWidth="1"/>
    <col min="92" max="92" width="20.140625" bestFit="1" customWidth="1"/>
    <col min="93" max="93" width="10.42578125" bestFit="1" customWidth="1"/>
    <col min="94" max="94" width="10.140625" bestFit="1" customWidth="1"/>
    <col min="95" max="95" width="10.85546875" bestFit="1" customWidth="1"/>
    <col min="96" max="96" width="11" bestFit="1" customWidth="1"/>
    <col min="97" max="97" width="9.85546875" bestFit="1" customWidth="1"/>
    <col min="99" max="99" width="38.7109375" bestFit="1" customWidth="1"/>
    <col min="100" max="100" width="20.140625" bestFit="1" customWidth="1"/>
    <col min="101" max="101" width="10.42578125" bestFit="1" customWidth="1"/>
    <col min="102" max="102" width="10.140625" bestFit="1" customWidth="1"/>
    <col min="103" max="103" width="10.85546875" bestFit="1" customWidth="1"/>
    <col min="104" max="104" width="11" bestFit="1" customWidth="1"/>
    <col min="105" max="105" width="9.85546875" bestFit="1" customWidth="1"/>
  </cols>
  <sheetData>
    <row r="1" spans="1:34" ht="15.75">
      <c r="A1" s="27" t="s">
        <v>185</v>
      </c>
      <c r="B1" s="16"/>
      <c r="C1" s="32" t="s">
        <v>222</v>
      </c>
      <c r="D1" s="16"/>
      <c r="E1" s="16"/>
      <c r="F1" s="16"/>
      <c r="G1" s="40"/>
    </row>
    <row r="2" spans="1:34" ht="15.75">
      <c r="A2" s="27"/>
      <c r="B2" s="16"/>
      <c r="C2" s="32"/>
      <c r="D2" s="16"/>
      <c r="E2" s="16"/>
      <c r="F2" s="16"/>
      <c r="G2" s="39"/>
    </row>
    <row r="3" spans="1:34">
      <c r="G3" s="39"/>
      <c r="AG3" s="19"/>
      <c r="AH3" s="19"/>
    </row>
    <row r="4" spans="1:34">
      <c r="A4" s="21" t="s">
        <v>24</v>
      </c>
      <c r="B4" s="17" t="s" vm="1">
        <v>42</v>
      </c>
    </row>
    <row r="5" spans="1:34">
      <c r="A5" s="21" t="s">
        <v>25</v>
      </c>
      <c r="B5" t="s">
        <v>26</v>
      </c>
    </row>
    <row r="6" spans="1:34">
      <c r="A6" s="22" t="s">
        <v>27</v>
      </c>
      <c r="B6" t="s" vm="2">
        <v>26</v>
      </c>
    </row>
    <row r="7" spans="1:34">
      <c r="A7" s="21" t="s">
        <v>43</v>
      </c>
      <c r="B7" t="s" vm="3">
        <v>26</v>
      </c>
    </row>
    <row r="9" spans="1:34">
      <c r="A9" s="21" t="s">
        <v>28</v>
      </c>
      <c r="B9" s="22" t="s">
        <v>29</v>
      </c>
      <c r="C9" s="17"/>
      <c r="D9" s="17"/>
      <c r="E9" s="17"/>
      <c r="F9" s="17"/>
    </row>
    <row r="10" spans="1:34">
      <c r="B10" s="17" t="s">
        <v>31</v>
      </c>
      <c r="C10" s="17"/>
      <c r="D10" s="17"/>
      <c r="E10" s="17"/>
      <c r="F10" s="17"/>
      <c r="G10" s="17" t="s">
        <v>30</v>
      </c>
    </row>
    <row r="11" spans="1:34">
      <c r="B11" s="17" t="s">
        <v>32</v>
      </c>
      <c r="C11" s="17"/>
      <c r="D11" s="17"/>
      <c r="E11" s="17"/>
      <c r="F11" s="17"/>
      <c r="G11" s="17"/>
    </row>
    <row r="12" spans="1:34">
      <c r="B12" s="17" t="s">
        <v>33</v>
      </c>
      <c r="C12" s="17"/>
      <c r="D12" s="17"/>
      <c r="E12" s="17"/>
      <c r="F12" s="17" t="s">
        <v>34</v>
      </c>
      <c r="G12" s="17"/>
    </row>
    <row r="13" spans="1:34" ht="30">
      <c r="B13" s="17" t="s">
        <v>35</v>
      </c>
      <c r="C13" s="17" t="s">
        <v>36</v>
      </c>
      <c r="D13" s="17" t="s">
        <v>37</v>
      </c>
      <c r="E13" s="17" t="s">
        <v>38</v>
      </c>
      <c r="F13" s="17" t="s">
        <v>39</v>
      </c>
      <c r="G13" s="17"/>
    </row>
    <row r="14" spans="1:34" ht="30">
      <c r="A14" s="22" t="s">
        <v>40</v>
      </c>
      <c r="F14" s="17" t="s">
        <v>41</v>
      </c>
      <c r="G14" s="17"/>
    </row>
    <row r="15" spans="1:34">
      <c r="A15" s="23" t="s">
        <v>186</v>
      </c>
      <c r="B15" s="19"/>
      <c r="C15" s="19"/>
      <c r="D15" s="19"/>
      <c r="E15" s="19"/>
      <c r="F15" s="19"/>
      <c r="G15" s="19"/>
    </row>
    <row r="16" spans="1:34">
      <c r="A16" s="24" t="s">
        <v>187</v>
      </c>
      <c r="B16" s="19"/>
      <c r="C16" s="19"/>
      <c r="D16" s="19"/>
      <c r="E16" s="19"/>
      <c r="F16" s="19"/>
      <c r="G16" s="19"/>
    </row>
    <row r="17" spans="1:7">
      <c r="A17" s="25" t="s">
        <v>190</v>
      </c>
      <c r="B17" s="19">
        <v>126224.97</v>
      </c>
      <c r="C17" s="19">
        <v>1025325.89</v>
      </c>
      <c r="D17" s="19">
        <v>-69395.19</v>
      </c>
      <c r="E17" s="19">
        <v>165.34</v>
      </c>
      <c r="F17" s="19">
        <v>1490594.5</v>
      </c>
      <c r="G17" s="19">
        <v>2572915.5099999998</v>
      </c>
    </row>
    <row r="18" spans="1:7">
      <c r="A18" s="25" t="s">
        <v>191</v>
      </c>
      <c r="B18" s="19">
        <v>265611</v>
      </c>
      <c r="C18" s="19">
        <v>2121249.2999999998</v>
      </c>
      <c r="D18" s="19">
        <v>-55512.31</v>
      </c>
      <c r="E18" s="19">
        <v>-153.16999999999999</v>
      </c>
      <c r="F18" s="19">
        <v>3100679.98</v>
      </c>
      <c r="G18" s="19">
        <v>5431874.7999999998</v>
      </c>
    </row>
    <row r="19" spans="1:7">
      <c r="A19" s="25" t="s">
        <v>192</v>
      </c>
      <c r="B19" s="19">
        <v>426702.97</v>
      </c>
      <c r="C19" s="19">
        <v>3494435.48</v>
      </c>
      <c r="D19" s="19">
        <v>-63861.51</v>
      </c>
      <c r="E19" s="19">
        <v>-680.25</v>
      </c>
      <c r="F19" s="19">
        <v>5064766.16</v>
      </c>
      <c r="G19" s="19">
        <v>8921362.8499999996</v>
      </c>
    </row>
    <row r="20" spans="1:7">
      <c r="A20" s="24" t="s">
        <v>188</v>
      </c>
      <c r="B20" s="19"/>
      <c r="C20" s="19"/>
      <c r="D20" s="19"/>
      <c r="E20" s="19"/>
      <c r="F20" s="19"/>
      <c r="G20" s="19"/>
    </row>
    <row r="21" spans="1:7">
      <c r="A21" s="25" t="s">
        <v>193</v>
      </c>
      <c r="B21" s="19">
        <v>576121.26</v>
      </c>
      <c r="C21" s="19">
        <v>4650838.16</v>
      </c>
      <c r="D21" s="19">
        <v>-77952.429999999993</v>
      </c>
      <c r="E21" s="19">
        <v>-529.49</v>
      </c>
      <c r="F21" s="19">
        <v>6811443.0369999995</v>
      </c>
      <c r="G21" s="19">
        <v>11959920.537</v>
      </c>
    </row>
    <row r="22" spans="1:7">
      <c r="A22" s="25" t="s">
        <v>194</v>
      </c>
      <c r="B22" s="19">
        <v>717937.76</v>
      </c>
      <c r="C22" s="19">
        <v>5800086.2300000004</v>
      </c>
      <c r="D22" s="19">
        <v>-85812.46</v>
      </c>
      <c r="E22" s="19">
        <v>855.66</v>
      </c>
      <c r="F22" s="19">
        <v>8551823.0370000005</v>
      </c>
      <c r="G22" s="19">
        <v>14984890.227</v>
      </c>
    </row>
    <row r="23" spans="1:7">
      <c r="A23" s="25" t="s">
        <v>195</v>
      </c>
      <c r="B23" s="19">
        <v>883364.23</v>
      </c>
      <c r="C23" s="19">
        <v>7008315.7999999998</v>
      </c>
      <c r="D23" s="19">
        <v>-146666.4</v>
      </c>
      <c r="E23" s="19">
        <v>1120.4000000000001</v>
      </c>
      <c r="F23" s="19">
        <v>10109228.256999999</v>
      </c>
      <c r="G23" s="19">
        <v>17855362.287</v>
      </c>
    </row>
    <row r="24" spans="1:7">
      <c r="A24" s="24" t="s">
        <v>189</v>
      </c>
      <c r="B24" s="19"/>
      <c r="C24" s="19"/>
      <c r="D24" s="19"/>
      <c r="E24" s="19"/>
      <c r="F24" s="19"/>
      <c r="G24" s="19"/>
    </row>
    <row r="25" spans="1:7">
      <c r="A25" s="25" t="s">
        <v>196</v>
      </c>
      <c r="B25" s="19">
        <v>1016465.37</v>
      </c>
      <c r="C25" s="19">
        <v>8101929.75</v>
      </c>
      <c r="D25" s="19">
        <v>-177713.6</v>
      </c>
      <c r="E25" s="19">
        <v>1553.5</v>
      </c>
      <c r="F25" s="19">
        <v>11645713.827</v>
      </c>
      <c r="G25" s="19">
        <v>20587948.846999999</v>
      </c>
    </row>
    <row r="26" spans="1:7">
      <c r="A26" s="25" t="s">
        <v>197</v>
      </c>
      <c r="B26" s="19">
        <v>1176783.6599999999</v>
      </c>
      <c r="C26" s="19">
        <v>9568601.9000000004</v>
      </c>
      <c r="D26" s="19">
        <v>-174888.66</v>
      </c>
      <c r="E26" s="19">
        <v>1629.5</v>
      </c>
      <c r="F26" s="19">
        <v>13614018.727</v>
      </c>
      <c r="G26" s="19">
        <v>24186145.127</v>
      </c>
    </row>
    <row r="27" spans="1:7">
      <c r="A27" s="25" t="s">
        <v>198</v>
      </c>
      <c r="B27" s="19">
        <v>1315050.76</v>
      </c>
      <c r="C27" s="19">
        <v>10668563.220000001</v>
      </c>
      <c r="D27" s="19">
        <v>-196098.32</v>
      </c>
      <c r="E27" s="19">
        <v>1900.7</v>
      </c>
      <c r="F27" s="19">
        <v>15170646.457</v>
      </c>
      <c r="G27" s="19">
        <v>26960062.817000002</v>
      </c>
    </row>
    <row r="28" spans="1:7">
      <c r="A28" s="18" t="s">
        <v>30</v>
      </c>
      <c r="B28" s="28">
        <v>1374268.18</v>
      </c>
      <c r="C28" s="28">
        <v>11065512.68</v>
      </c>
      <c r="D28" s="28">
        <v>-77059.23</v>
      </c>
      <c r="E28" s="28">
        <v>2074.31</v>
      </c>
      <c r="F28" s="28">
        <v>15817761.787</v>
      </c>
      <c r="G28" s="28">
        <v>28182557.727000002</v>
      </c>
    </row>
    <row r="29" spans="1:7">
      <c r="G29" s="20">
        <f>G27-F27-C27</f>
        <v>1120853.1400000006</v>
      </c>
    </row>
    <row r="33" spans="1:7">
      <c r="A33" s="18"/>
      <c r="B33" s="19"/>
      <c r="C33" s="19"/>
      <c r="D33" s="19"/>
      <c r="E33" s="19"/>
      <c r="F33" s="19"/>
      <c r="G33" s="19"/>
    </row>
    <row r="35" spans="1:7">
      <c r="A35" s="21" t="s">
        <v>24</v>
      </c>
      <c r="B35" s="17" t="s" vm="1">
        <v>42</v>
      </c>
    </row>
    <row r="36" spans="1:7">
      <c r="A36" s="21" t="s">
        <v>25</v>
      </c>
      <c r="B36" t="s">
        <v>26</v>
      </c>
    </row>
    <row r="37" spans="1:7">
      <c r="A37" s="22" t="s">
        <v>27</v>
      </c>
      <c r="B37" t="s" vm="2">
        <v>26</v>
      </c>
    </row>
    <row r="38" spans="1:7">
      <c r="A38" s="21" t="s">
        <v>43</v>
      </c>
      <c r="B38" t="s" vm="3">
        <v>26</v>
      </c>
    </row>
    <row r="40" spans="1:7">
      <c r="A40" s="21" t="s">
        <v>28</v>
      </c>
      <c r="B40" s="22" t="s">
        <v>29</v>
      </c>
      <c r="C40" s="17"/>
      <c r="D40" s="17"/>
      <c r="E40" s="17"/>
      <c r="F40" s="17"/>
    </row>
    <row r="41" spans="1:7">
      <c r="B41" s="17" t="s">
        <v>31</v>
      </c>
      <c r="C41" s="17"/>
      <c r="D41" s="17"/>
      <c r="E41" s="17"/>
      <c r="F41" s="17"/>
      <c r="G41" s="17" t="s">
        <v>30</v>
      </c>
    </row>
    <row r="42" spans="1:7">
      <c r="B42" s="17" t="s">
        <v>32</v>
      </c>
      <c r="C42" s="17"/>
      <c r="D42" s="17"/>
      <c r="E42" s="17"/>
      <c r="F42" s="17"/>
      <c r="G42" s="17"/>
    </row>
    <row r="43" spans="1:7">
      <c r="B43" s="17" t="s">
        <v>33</v>
      </c>
      <c r="C43" s="17"/>
      <c r="D43" s="17"/>
      <c r="E43" s="17"/>
      <c r="F43" s="17" t="s">
        <v>34</v>
      </c>
      <c r="G43" s="17"/>
    </row>
    <row r="44" spans="1:7" ht="30">
      <c r="B44" s="17" t="s">
        <v>35</v>
      </c>
      <c r="C44" s="17" t="s">
        <v>36</v>
      </c>
      <c r="D44" s="17" t="s">
        <v>37</v>
      </c>
      <c r="E44" s="17" t="s">
        <v>38</v>
      </c>
      <c r="F44" s="17" t="s">
        <v>39</v>
      </c>
      <c r="G44" s="17"/>
    </row>
    <row r="45" spans="1:7" ht="30">
      <c r="A45" s="22" t="s">
        <v>40</v>
      </c>
      <c r="F45" s="17" t="s">
        <v>41</v>
      </c>
      <c r="G45" s="17"/>
    </row>
    <row r="46" spans="1:7">
      <c r="A46" s="23" t="s">
        <v>186</v>
      </c>
      <c r="B46" s="19"/>
      <c r="C46" s="19"/>
      <c r="D46" s="19"/>
      <c r="E46" s="19"/>
      <c r="F46" s="19"/>
      <c r="G46" s="19"/>
    </row>
    <row r="47" spans="1:7">
      <c r="A47" s="24" t="s">
        <v>187</v>
      </c>
      <c r="B47" s="19"/>
      <c r="C47" s="19"/>
      <c r="D47" s="19"/>
      <c r="E47" s="19"/>
      <c r="F47" s="19"/>
      <c r="G47" s="19"/>
    </row>
    <row r="48" spans="1:7">
      <c r="A48" s="25" t="s">
        <v>190</v>
      </c>
      <c r="B48" s="19"/>
      <c r="C48" s="19"/>
      <c r="D48" s="19"/>
      <c r="E48" s="19"/>
      <c r="F48" s="19"/>
      <c r="G48" s="19"/>
    </row>
    <row r="49" spans="1:7">
      <c r="A49" s="26" t="s">
        <v>60</v>
      </c>
      <c r="B49" s="19"/>
      <c r="C49" s="19">
        <v>18.5</v>
      </c>
      <c r="D49" s="19"/>
      <c r="E49" s="19"/>
      <c r="F49" s="19">
        <v>316.77</v>
      </c>
      <c r="G49" s="19">
        <v>335.27</v>
      </c>
    </row>
    <row r="50" spans="1:7">
      <c r="A50" s="26" t="s">
        <v>61</v>
      </c>
      <c r="B50" s="19"/>
      <c r="C50" s="19">
        <v>31082.02</v>
      </c>
      <c r="D50" s="19"/>
      <c r="E50" s="19"/>
      <c r="F50" s="19">
        <v>21493.35</v>
      </c>
      <c r="G50" s="19">
        <v>52575.37</v>
      </c>
    </row>
    <row r="51" spans="1:7">
      <c r="A51" s="26" t="s">
        <v>62</v>
      </c>
      <c r="B51" s="19"/>
      <c r="C51" s="19">
        <v>74753.36</v>
      </c>
      <c r="D51" s="19"/>
      <c r="E51" s="19"/>
      <c r="F51" s="19">
        <v>16783.37</v>
      </c>
      <c r="G51" s="19">
        <v>91536.73</v>
      </c>
    </row>
    <row r="52" spans="1:7">
      <c r="A52" s="26" t="s">
        <v>64</v>
      </c>
      <c r="B52" s="19">
        <v>4268.43</v>
      </c>
      <c r="C52" s="19">
        <v>316.7</v>
      </c>
      <c r="D52" s="19"/>
      <c r="E52" s="19"/>
      <c r="F52" s="19">
        <v>10971.8</v>
      </c>
      <c r="G52" s="19">
        <v>15556.93</v>
      </c>
    </row>
    <row r="53" spans="1:7">
      <c r="A53" s="26" t="s">
        <v>66</v>
      </c>
      <c r="B53" s="19"/>
      <c r="C53" s="19">
        <v>3764.69</v>
      </c>
      <c r="D53" s="19"/>
      <c r="E53" s="19"/>
      <c r="F53" s="19">
        <v>5279.66</v>
      </c>
      <c r="G53" s="19">
        <v>9044.35</v>
      </c>
    </row>
    <row r="54" spans="1:7">
      <c r="A54" s="26" t="s">
        <v>67</v>
      </c>
      <c r="B54" s="19"/>
      <c r="C54" s="19">
        <v>23228.86</v>
      </c>
      <c r="D54" s="19"/>
      <c r="E54" s="19"/>
      <c r="F54" s="19">
        <v>1382.91</v>
      </c>
      <c r="G54" s="19">
        <v>24611.77</v>
      </c>
    </row>
    <row r="55" spans="1:7">
      <c r="A55" s="26" t="s">
        <v>68</v>
      </c>
      <c r="B55" s="19">
        <v>-0.3</v>
      </c>
      <c r="C55" s="19">
        <v>2820.72</v>
      </c>
      <c r="D55" s="19"/>
      <c r="E55" s="19"/>
      <c r="F55" s="19">
        <v>32385.32</v>
      </c>
      <c r="G55" s="19">
        <v>35205.74</v>
      </c>
    </row>
    <row r="56" spans="1:7">
      <c r="A56" s="26" t="s">
        <v>69</v>
      </c>
      <c r="B56" s="19">
        <v>0.97</v>
      </c>
      <c r="C56" s="19">
        <v>234.01</v>
      </c>
      <c r="D56" s="19"/>
      <c r="E56" s="19"/>
      <c r="F56" s="19">
        <v>10713.26</v>
      </c>
      <c r="G56" s="19">
        <v>10948.24</v>
      </c>
    </row>
    <row r="57" spans="1:7">
      <c r="A57" s="26" t="s">
        <v>70</v>
      </c>
      <c r="B57" s="19"/>
      <c r="C57" s="19"/>
      <c r="D57" s="19"/>
      <c r="E57" s="19"/>
      <c r="F57" s="19">
        <v>157.59</v>
      </c>
      <c r="G57" s="19">
        <v>157.59</v>
      </c>
    </row>
    <row r="58" spans="1:7">
      <c r="A58" s="26" t="s">
        <v>71</v>
      </c>
      <c r="B58" s="19"/>
      <c r="C58" s="19"/>
      <c r="D58" s="19"/>
      <c r="E58" s="19"/>
      <c r="F58" s="19">
        <v>5363.08</v>
      </c>
      <c r="G58" s="19">
        <v>5363.08</v>
      </c>
    </row>
    <row r="59" spans="1:7">
      <c r="A59" s="26" t="s">
        <v>72</v>
      </c>
      <c r="B59" s="19"/>
      <c r="C59" s="19"/>
      <c r="D59" s="19"/>
      <c r="E59" s="19"/>
      <c r="F59" s="19">
        <v>1195.5899999999999</v>
      </c>
      <c r="G59" s="19">
        <v>1195.5899999999999</v>
      </c>
    </row>
    <row r="60" spans="1:7">
      <c r="A60" s="26" t="s">
        <v>73</v>
      </c>
      <c r="B60" s="19"/>
      <c r="C60" s="19">
        <v>315.18</v>
      </c>
      <c r="D60" s="19"/>
      <c r="E60" s="19"/>
      <c r="F60" s="19">
        <v>237.88</v>
      </c>
      <c r="G60" s="19">
        <v>553.05999999999995</v>
      </c>
    </row>
    <row r="61" spans="1:7">
      <c r="A61" s="26" t="s">
        <v>74</v>
      </c>
      <c r="B61" s="19">
        <v>2.06</v>
      </c>
      <c r="C61" s="19"/>
      <c r="D61" s="19"/>
      <c r="E61" s="19"/>
      <c r="F61" s="19">
        <v>116.33</v>
      </c>
      <c r="G61" s="19">
        <v>118.39</v>
      </c>
    </row>
    <row r="62" spans="1:7">
      <c r="A62" s="26" t="s">
        <v>75</v>
      </c>
      <c r="B62" s="19"/>
      <c r="C62" s="19"/>
      <c r="D62" s="19"/>
      <c r="E62" s="19"/>
      <c r="F62" s="19">
        <v>5727.65</v>
      </c>
      <c r="G62" s="19">
        <v>5727.65</v>
      </c>
    </row>
    <row r="63" spans="1:7">
      <c r="A63" s="26" t="s">
        <v>76</v>
      </c>
      <c r="B63" s="19"/>
      <c r="C63" s="19"/>
      <c r="D63" s="19"/>
      <c r="E63" s="19"/>
      <c r="F63" s="19">
        <v>14194.22</v>
      </c>
      <c r="G63" s="19">
        <v>14194.22</v>
      </c>
    </row>
    <row r="64" spans="1:7">
      <c r="A64" s="26" t="s">
        <v>77</v>
      </c>
      <c r="B64" s="19">
        <v>0.28000000000000003</v>
      </c>
      <c r="C64" s="19">
        <v>82</v>
      </c>
      <c r="D64" s="19">
        <v>17.78</v>
      </c>
      <c r="E64" s="19">
        <v>75.599999999999994</v>
      </c>
      <c r="F64" s="19">
        <v>5479.26</v>
      </c>
      <c r="G64" s="19">
        <v>5654.92</v>
      </c>
    </row>
    <row r="65" spans="1:7">
      <c r="A65" s="26" t="s">
        <v>78</v>
      </c>
      <c r="B65" s="19">
        <v>8.49</v>
      </c>
      <c r="C65" s="19">
        <v>9957.1200000000008</v>
      </c>
      <c r="D65" s="19">
        <v>2422.23</v>
      </c>
      <c r="E65" s="19"/>
      <c r="F65" s="19">
        <v>20989.27</v>
      </c>
      <c r="G65" s="19">
        <v>33377.11</v>
      </c>
    </row>
    <row r="66" spans="1:7">
      <c r="A66" s="26" t="s">
        <v>79</v>
      </c>
      <c r="B66" s="19"/>
      <c r="C66" s="19"/>
      <c r="D66" s="19"/>
      <c r="E66" s="19"/>
      <c r="F66" s="19">
        <v>5582.69</v>
      </c>
      <c r="G66" s="19">
        <v>5582.69</v>
      </c>
    </row>
    <row r="67" spans="1:7">
      <c r="A67" s="26" t="s">
        <v>81</v>
      </c>
      <c r="B67" s="19"/>
      <c r="C67" s="19"/>
      <c r="D67" s="19"/>
      <c r="E67" s="19"/>
      <c r="F67" s="19">
        <v>240.14</v>
      </c>
      <c r="G67" s="19">
        <v>240.14</v>
      </c>
    </row>
    <row r="68" spans="1:7">
      <c r="A68" s="26" t="s">
        <v>82</v>
      </c>
      <c r="B68" s="19">
        <v>0.26</v>
      </c>
      <c r="C68" s="19">
        <v>29.6</v>
      </c>
      <c r="D68" s="19"/>
      <c r="E68" s="19">
        <v>89.74</v>
      </c>
      <c r="F68" s="19">
        <v>4820.26</v>
      </c>
      <c r="G68" s="19">
        <v>4939.8599999999997</v>
      </c>
    </row>
    <row r="69" spans="1:7">
      <c r="A69" s="26" t="s">
        <v>83</v>
      </c>
      <c r="B69" s="19"/>
      <c r="C69" s="19">
        <v>4.26</v>
      </c>
      <c r="D69" s="19"/>
      <c r="E69" s="19"/>
      <c r="F69" s="19">
        <v>8.1300000000000008</v>
      </c>
      <c r="G69" s="19">
        <v>12.39</v>
      </c>
    </row>
    <row r="70" spans="1:7">
      <c r="A70" s="26" t="s">
        <v>155</v>
      </c>
      <c r="B70" s="19"/>
      <c r="C70" s="19">
        <v>151.21</v>
      </c>
      <c r="D70" s="19"/>
      <c r="E70" s="19"/>
      <c r="F70" s="19">
        <v>397.55</v>
      </c>
      <c r="G70" s="19">
        <v>548.76</v>
      </c>
    </row>
    <row r="71" spans="1:7">
      <c r="A71" s="26" t="s">
        <v>86</v>
      </c>
      <c r="B71" s="19"/>
      <c r="C71" s="19"/>
      <c r="D71" s="19"/>
      <c r="E71" s="19"/>
      <c r="F71" s="19">
        <v>202.9</v>
      </c>
      <c r="G71" s="19">
        <v>202.9</v>
      </c>
    </row>
    <row r="72" spans="1:7">
      <c r="A72" s="26" t="s">
        <v>87</v>
      </c>
      <c r="B72" s="19">
        <v>4.62</v>
      </c>
      <c r="C72" s="19">
        <v>1.39</v>
      </c>
      <c r="D72" s="19"/>
      <c r="E72" s="19"/>
      <c r="F72" s="19">
        <v>1426.07</v>
      </c>
      <c r="G72" s="19">
        <v>1432.08</v>
      </c>
    </row>
    <row r="73" spans="1:7">
      <c r="A73" s="26" t="s">
        <v>89</v>
      </c>
      <c r="B73" s="19">
        <v>0.12</v>
      </c>
      <c r="C73" s="19">
        <v>854.59</v>
      </c>
      <c r="D73" s="19"/>
      <c r="E73" s="19"/>
      <c r="F73" s="19">
        <v>2661.43</v>
      </c>
      <c r="G73" s="19">
        <v>3516.14</v>
      </c>
    </row>
    <row r="74" spans="1:7">
      <c r="A74" s="26" t="s">
        <v>90</v>
      </c>
      <c r="B74" s="19"/>
      <c r="C74" s="19"/>
      <c r="D74" s="19"/>
      <c r="E74" s="19"/>
      <c r="F74" s="19">
        <v>209.07</v>
      </c>
      <c r="G74" s="19">
        <v>209.07</v>
      </c>
    </row>
    <row r="75" spans="1:7">
      <c r="A75" s="26" t="s">
        <v>91</v>
      </c>
      <c r="B75" s="19"/>
      <c r="C75" s="19"/>
      <c r="D75" s="19"/>
      <c r="E75" s="19"/>
      <c r="F75" s="19">
        <v>1032.02</v>
      </c>
      <c r="G75" s="19">
        <v>1032.02</v>
      </c>
    </row>
    <row r="76" spans="1:7">
      <c r="A76" s="26" t="s">
        <v>92</v>
      </c>
      <c r="B76" s="19"/>
      <c r="C76" s="19">
        <v>1531.94</v>
      </c>
      <c r="D76" s="19"/>
      <c r="E76" s="19"/>
      <c r="F76" s="19">
        <v>437.7</v>
      </c>
      <c r="G76" s="19">
        <v>1969.64</v>
      </c>
    </row>
    <row r="77" spans="1:7">
      <c r="A77" s="26" t="s">
        <v>93</v>
      </c>
      <c r="B77" s="19"/>
      <c r="C77" s="19">
        <v>59169.11</v>
      </c>
      <c r="D77" s="19"/>
      <c r="E77" s="19"/>
      <c r="F77" s="19">
        <v>3605.45</v>
      </c>
      <c r="G77" s="19">
        <v>62774.559999999998</v>
      </c>
    </row>
    <row r="78" spans="1:7">
      <c r="A78" s="26" t="s">
        <v>94</v>
      </c>
      <c r="B78" s="19"/>
      <c r="C78" s="19"/>
      <c r="D78" s="19"/>
      <c r="E78" s="19"/>
      <c r="F78" s="19">
        <v>1684.16</v>
      </c>
      <c r="G78" s="19">
        <v>1684.16</v>
      </c>
    </row>
    <row r="79" spans="1:7">
      <c r="A79" s="26" t="s">
        <v>97</v>
      </c>
      <c r="B79" s="19"/>
      <c r="C79" s="19"/>
      <c r="D79" s="19"/>
      <c r="E79" s="19"/>
      <c r="F79" s="19">
        <v>4347.3500000000004</v>
      </c>
      <c r="G79" s="19">
        <v>4347.3500000000004</v>
      </c>
    </row>
    <row r="80" spans="1:7">
      <c r="A80" s="26" t="s">
        <v>98</v>
      </c>
      <c r="B80" s="19"/>
      <c r="C80" s="19">
        <v>1531.52</v>
      </c>
      <c r="D80" s="19"/>
      <c r="E80" s="19"/>
      <c r="F80" s="19">
        <v>-7773.61</v>
      </c>
      <c r="G80" s="19">
        <v>-6242.09</v>
      </c>
    </row>
    <row r="81" spans="1:7">
      <c r="A81" s="26" t="s">
        <v>202</v>
      </c>
      <c r="B81" s="19"/>
      <c r="C81" s="19"/>
      <c r="D81" s="19"/>
      <c r="E81" s="19"/>
      <c r="F81" s="19">
        <v>53.13</v>
      </c>
      <c r="G81" s="19">
        <v>53.13</v>
      </c>
    </row>
    <row r="82" spans="1:7">
      <c r="A82" s="26" t="s">
        <v>99</v>
      </c>
      <c r="B82" s="19"/>
      <c r="C82" s="19">
        <v>1108.18</v>
      </c>
      <c r="D82" s="19"/>
      <c r="E82" s="19"/>
      <c r="F82" s="19">
        <v>11137.44</v>
      </c>
      <c r="G82" s="19">
        <v>12245.62</v>
      </c>
    </row>
    <row r="83" spans="1:7">
      <c r="A83" s="26" t="s">
        <v>100</v>
      </c>
      <c r="B83" s="19"/>
      <c r="C83" s="19">
        <v>33419.17</v>
      </c>
      <c r="D83" s="19"/>
      <c r="E83" s="19"/>
      <c r="F83" s="19">
        <v>378836.95</v>
      </c>
      <c r="G83" s="19">
        <v>412256.12</v>
      </c>
    </row>
    <row r="84" spans="1:7">
      <c r="A84" s="26" t="s">
        <v>103</v>
      </c>
      <c r="B84" s="19">
        <v>2682.13</v>
      </c>
      <c r="C84" s="19">
        <v>383432.67</v>
      </c>
      <c r="D84" s="19">
        <v>-271421.65000000002</v>
      </c>
      <c r="E84" s="19"/>
      <c r="F84" s="19">
        <v>104742.49</v>
      </c>
      <c r="G84" s="19">
        <v>219435.64</v>
      </c>
    </row>
    <row r="85" spans="1:7">
      <c r="A85" s="26" t="s">
        <v>104</v>
      </c>
      <c r="B85" s="19"/>
      <c r="C85" s="19">
        <v>2001.67</v>
      </c>
      <c r="D85" s="19"/>
      <c r="E85" s="19"/>
      <c r="F85" s="19">
        <v>498.14</v>
      </c>
      <c r="G85" s="19">
        <v>2499.81</v>
      </c>
    </row>
    <row r="86" spans="1:7">
      <c r="A86" s="26" t="s">
        <v>107</v>
      </c>
      <c r="B86" s="19"/>
      <c r="C86" s="19"/>
      <c r="D86" s="19"/>
      <c r="E86" s="19"/>
      <c r="F86" s="19">
        <v>170.84</v>
      </c>
      <c r="G86" s="19">
        <v>170.84</v>
      </c>
    </row>
    <row r="87" spans="1:7">
      <c r="A87" s="26" t="s">
        <v>108</v>
      </c>
      <c r="B87" s="19"/>
      <c r="C87" s="19"/>
      <c r="D87" s="19"/>
      <c r="E87" s="19"/>
      <c r="F87" s="19">
        <v>571.21</v>
      </c>
      <c r="G87" s="19">
        <v>571.21</v>
      </c>
    </row>
    <row r="88" spans="1:7">
      <c r="A88" s="26" t="s">
        <v>111</v>
      </c>
      <c r="B88" s="19"/>
      <c r="C88" s="19"/>
      <c r="D88" s="19"/>
      <c r="E88" s="19"/>
      <c r="F88" s="19">
        <v>2612.6999999999998</v>
      </c>
      <c r="G88" s="19">
        <v>2612.6999999999998</v>
      </c>
    </row>
    <row r="89" spans="1:7">
      <c r="A89" s="26" t="s">
        <v>112</v>
      </c>
      <c r="B89" s="19"/>
      <c r="C89" s="19"/>
      <c r="D89" s="19"/>
      <c r="E89" s="19"/>
      <c r="F89" s="19">
        <v>13998.7</v>
      </c>
      <c r="G89" s="19">
        <v>13998.7</v>
      </c>
    </row>
    <row r="90" spans="1:7">
      <c r="A90" s="26" t="s">
        <v>113</v>
      </c>
      <c r="B90" s="19">
        <v>0.55000000000000004</v>
      </c>
      <c r="C90" s="19">
        <v>115.8</v>
      </c>
      <c r="D90" s="19"/>
      <c r="E90" s="19"/>
      <c r="F90" s="19">
        <v>5266.03</v>
      </c>
      <c r="G90" s="19">
        <v>5382.38</v>
      </c>
    </row>
    <row r="91" spans="1:7">
      <c r="A91" s="26" t="s">
        <v>114</v>
      </c>
      <c r="B91" s="19"/>
      <c r="C91" s="19"/>
      <c r="D91" s="19"/>
      <c r="E91" s="19"/>
      <c r="F91" s="19">
        <v>39.42</v>
      </c>
      <c r="G91" s="19">
        <v>39.42</v>
      </c>
    </row>
    <row r="92" spans="1:7">
      <c r="A92" s="26" t="s">
        <v>115</v>
      </c>
      <c r="B92" s="19"/>
      <c r="C92" s="19"/>
      <c r="D92" s="19"/>
      <c r="E92" s="19"/>
      <c r="F92" s="19">
        <v>2445.7600000000002</v>
      </c>
      <c r="G92" s="19">
        <v>2445.7600000000002</v>
      </c>
    </row>
    <row r="93" spans="1:7">
      <c r="A93" s="26" t="s">
        <v>116</v>
      </c>
      <c r="B93" s="19">
        <v>762.45</v>
      </c>
      <c r="C93" s="19">
        <v>39768.839999999997</v>
      </c>
      <c r="D93" s="19">
        <v>3083.13</v>
      </c>
      <c r="E93" s="19"/>
      <c r="F93" s="19">
        <v>32561.58</v>
      </c>
      <c r="G93" s="19">
        <v>76176</v>
      </c>
    </row>
    <row r="94" spans="1:7">
      <c r="A94" s="26" t="s">
        <v>117</v>
      </c>
      <c r="B94" s="19"/>
      <c r="C94" s="19">
        <v>57.18</v>
      </c>
      <c r="D94" s="19"/>
      <c r="E94" s="19"/>
      <c r="F94" s="19">
        <v>3649.39</v>
      </c>
      <c r="G94" s="19">
        <v>3706.57</v>
      </c>
    </row>
    <row r="95" spans="1:7">
      <c r="A95" s="26" t="s">
        <v>157</v>
      </c>
      <c r="B95" s="19"/>
      <c r="C95" s="19"/>
      <c r="D95" s="19"/>
      <c r="E95" s="19"/>
      <c r="F95" s="19">
        <v>10.45</v>
      </c>
      <c r="G95" s="19">
        <v>10.45</v>
      </c>
    </row>
    <row r="96" spans="1:7">
      <c r="A96" s="26" t="s">
        <v>158</v>
      </c>
      <c r="B96" s="19">
        <v>0.22</v>
      </c>
      <c r="C96" s="19">
        <v>613.51</v>
      </c>
      <c r="D96" s="19"/>
      <c r="E96" s="19"/>
      <c r="F96" s="19">
        <v>50.54</v>
      </c>
      <c r="G96" s="19">
        <v>664.27</v>
      </c>
    </row>
    <row r="97" spans="1:7">
      <c r="A97" s="26" t="s">
        <v>118</v>
      </c>
      <c r="B97" s="19">
        <v>0.18</v>
      </c>
      <c r="C97" s="19"/>
      <c r="D97" s="19"/>
      <c r="E97" s="19"/>
      <c r="F97" s="19">
        <v>16.84</v>
      </c>
      <c r="G97" s="19">
        <v>17.02</v>
      </c>
    </row>
    <row r="98" spans="1:7">
      <c r="A98" s="26" t="s">
        <v>120</v>
      </c>
      <c r="B98" s="19"/>
      <c r="C98" s="19">
        <v>8688.09</v>
      </c>
      <c r="D98" s="19"/>
      <c r="E98" s="19"/>
      <c r="F98" s="19">
        <v>1788.28</v>
      </c>
      <c r="G98" s="19">
        <v>10476.370000000001</v>
      </c>
    </row>
    <row r="99" spans="1:7">
      <c r="A99" s="26" t="s">
        <v>122</v>
      </c>
      <c r="B99" s="19">
        <v>10.27</v>
      </c>
      <c r="C99" s="19"/>
      <c r="D99" s="19">
        <v>4689.1400000000003</v>
      </c>
      <c r="E99" s="19"/>
      <c r="F99" s="19">
        <v>1641.31</v>
      </c>
      <c r="G99" s="19">
        <v>6340.72</v>
      </c>
    </row>
    <row r="100" spans="1:7">
      <c r="A100" s="26" t="s">
        <v>123</v>
      </c>
      <c r="B100" s="19">
        <v>0.68</v>
      </c>
      <c r="C100" s="19">
        <v>12757.81</v>
      </c>
      <c r="D100" s="19">
        <v>815.52</v>
      </c>
      <c r="E100" s="19"/>
      <c r="F100" s="19">
        <v>73252.69</v>
      </c>
      <c r="G100" s="19">
        <v>86826.7</v>
      </c>
    </row>
    <row r="101" spans="1:7">
      <c r="A101" s="26" t="s">
        <v>124</v>
      </c>
      <c r="B101" s="19">
        <v>118168.94</v>
      </c>
      <c r="C101" s="19">
        <v>60671.23</v>
      </c>
      <c r="D101" s="19">
        <v>2903.16</v>
      </c>
      <c r="E101" s="19">
        <v>0</v>
      </c>
      <c r="F101" s="19">
        <v>187985.67</v>
      </c>
      <c r="G101" s="19">
        <v>369729</v>
      </c>
    </row>
    <row r="102" spans="1:7">
      <c r="A102" s="26" t="s">
        <v>125</v>
      </c>
      <c r="B102" s="19">
        <v>9.85</v>
      </c>
      <c r="C102" s="19">
        <v>11945.94</v>
      </c>
      <c r="D102" s="19">
        <v>6415.16</v>
      </c>
      <c r="E102" s="19"/>
      <c r="F102" s="19">
        <v>30972.42</v>
      </c>
      <c r="G102" s="19">
        <v>49343.37</v>
      </c>
    </row>
    <row r="103" spans="1:7">
      <c r="A103" s="26" t="s">
        <v>126</v>
      </c>
      <c r="B103" s="19"/>
      <c r="C103" s="19">
        <v>2200.1999999999998</v>
      </c>
      <c r="D103" s="19"/>
      <c r="E103" s="19"/>
      <c r="F103" s="19">
        <v>239280.4</v>
      </c>
      <c r="G103" s="19">
        <v>241480.6</v>
      </c>
    </row>
    <row r="104" spans="1:7">
      <c r="A104" s="26" t="s">
        <v>127</v>
      </c>
      <c r="B104" s="19">
        <v>0.19</v>
      </c>
      <c r="C104" s="19">
        <v>17.77</v>
      </c>
      <c r="D104" s="19"/>
      <c r="E104" s="19"/>
      <c r="F104" s="19">
        <v>12.7</v>
      </c>
      <c r="G104" s="19">
        <v>30.66</v>
      </c>
    </row>
    <row r="105" spans="1:7">
      <c r="A105" s="26" t="s">
        <v>128</v>
      </c>
      <c r="B105" s="19">
        <v>9.32</v>
      </c>
      <c r="C105" s="19"/>
      <c r="D105" s="19"/>
      <c r="E105" s="19"/>
      <c r="F105" s="19">
        <v>5008.72</v>
      </c>
      <c r="G105" s="19">
        <v>5018.04</v>
      </c>
    </row>
    <row r="106" spans="1:7">
      <c r="A106" s="26" t="s">
        <v>129</v>
      </c>
      <c r="B106" s="19"/>
      <c r="C106" s="19"/>
      <c r="D106" s="19"/>
      <c r="E106" s="19"/>
      <c r="F106" s="19">
        <v>72.64</v>
      </c>
      <c r="G106" s="19">
        <v>72.64</v>
      </c>
    </row>
    <row r="107" spans="1:7">
      <c r="A107" s="26" t="s">
        <v>130</v>
      </c>
      <c r="B107" s="19">
        <v>261.82</v>
      </c>
      <c r="C107" s="19">
        <v>14761.84</v>
      </c>
      <c r="D107" s="19">
        <v>5.63</v>
      </c>
      <c r="E107" s="19"/>
      <c r="F107" s="19">
        <v>86951.48</v>
      </c>
      <c r="G107" s="19">
        <v>101980.77</v>
      </c>
    </row>
    <row r="108" spans="1:7">
      <c r="A108" s="26" t="s">
        <v>131</v>
      </c>
      <c r="B108" s="19">
        <v>33.44</v>
      </c>
      <c r="C108" s="19">
        <v>243919.21</v>
      </c>
      <c r="D108" s="19">
        <v>181674.71</v>
      </c>
      <c r="E108" s="19"/>
      <c r="F108" s="19">
        <v>135297.96</v>
      </c>
      <c r="G108" s="19">
        <v>560925.31999999995</v>
      </c>
    </row>
    <row r="109" spans="1:7">
      <c r="A109" s="25" t="s">
        <v>191</v>
      </c>
      <c r="B109" s="19"/>
      <c r="C109" s="19"/>
      <c r="D109" s="19"/>
      <c r="E109" s="19"/>
      <c r="F109" s="19"/>
      <c r="G109" s="19"/>
    </row>
    <row r="110" spans="1:7">
      <c r="A110" s="26" t="s">
        <v>60</v>
      </c>
      <c r="B110" s="19"/>
      <c r="C110" s="19">
        <v>3548.5</v>
      </c>
      <c r="D110" s="19"/>
      <c r="E110" s="19"/>
      <c r="F110" s="19">
        <v>1042.96</v>
      </c>
      <c r="G110" s="19">
        <v>4591.46</v>
      </c>
    </row>
    <row r="111" spans="1:7">
      <c r="A111" s="26" t="s">
        <v>61</v>
      </c>
      <c r="B111" s="19"/>
      <c r="C111" s="19">
        <v>55500.44</v>
      </c>
      <c r="D111" s="19"/>
      <c r="E111" s="19"/>
      <c r="F111" s="19">
        <v>39808.86</v>
      </c>
      <c r="G111" s="19">
        <v>95309.3</v>
      </c>
    </row>
    <row r="112" spans="1:7">
      <c r="A112" s="26" t="s">
        <v>62</v>
      </c>
      <c r="B112" s="19"/>
      <c r="C112" s="19">
        <v>157982.23000000001</v>
      </c>
      <c r="D112" s="19"/>
      <c r="E112" s="19"/>
      <c r="F112" s="19">
        <v>30271.33</v>
      </c>
      <c r="G112" s="19">
        <v>188253.56</v>
      </c>
    </row>
    <row r="113" spans="1:7">
      <c r="A113" s="26" t="s">
        <v>64</v>
      </c>
      <c r="B113" s="19">
        <v>8570.94</v>
      </c>
      <c r="C113" s="19">
        <v>554.77</v>
      </c>
      <c r="D113" s="19"/>
      <c r="E113" s="19"/>
      <c r="F113" s="19">
        <v>23578.2</v>
      </c>
      <c r="G113" s="19">
        <v>32703.91</v>
      </c>
    </row>
    <row r="114" spans="1:7">
      <c r="A114" s="26" t="s">
        <v>66</v>
      </c>
      <c r="B114" s="19"/>
      <c r="C114" s="19">
        <v>10625.44</v>
      </c>
      <c r="D114" s="19"/>
      <c r="E114" s="19"/>
      <c r="F114" s="19">
        <v>13381.6</v>
      </c>
      <c r="G114" s="19">
        <v>24007.040000000001</v>
      </c>
    </row>
    <row r="115" spans="1:7">
      <c r="A115" s="26" t="s">
        <v>67</v>
      </c>
      <c r="B115" s="19"/>
      <c r="C115" s="19">
        <v>74323.92</v>
      </c>
      <c r="D115" s="19"/>
      <c r="E115" s="19"/>
      <c r="F115" s="19">
        <v>3054.2</v>
      </c>
      <c r="G115" s="19">
        <v>77378.12</v>
      </c>
    </row>
    <row r="116" spans="1:7">
      <c r="A116" s="26" t="s">
        <v>68</v>
      </c>
      <c r="B116" s="19">
        <v>0.75</v>
      </c>
      <c r="C116" s="19">
        <v>6060.91</v>
      </c>
      <c r="D116" s="19"/>
      <c r="E116" s="19"/>
      <c r="F116" s="19">
        <v>68744.639999999999</v>
      </c>
      <c r="G116" s="19">
        <v>74806.3</v>
      </c>
    </row>
    <row r="117" spans="1:7">
      <c r="A117" s="26" t="s">
        <v>69</v>
      </c>
      <c r="B117" s="19">
        <v>1.98</v>
      </c>
      <c r="C117" s="19">
        <v>568.72</v>
      </c>
      <c r="D117" s="19"/>
      <c r="E117" s="19"/>
      <c r="F117" s="19">
        <v>22678</v>
      </c>
      <c r="G117" s="19">
        <v>23248.7</v>
      </c>
    </row>
    <row r="118" spans="1:7">
      <c r="A118" s="26" t="s">
        <v>70</v>
      </c>
      <c r="B118" s="19"/>
      <c r="C118" s="19"/>
      <c r="D118" s="19"/>
      <c r="E118" s="19"/>
      <c r="F118" s="19">
        <v>349.97</v>
      </c>
      <c r="G118" s="19">
        <v>349.97</v>
      </c>
    </row>
    <row r="119" spans="1:7">
      <c r="A119" s="26" t="s">
        <v>71</v>
      </c>
      <c r="B119" s="19"/>
      <c r="C119" s="19">
        <v>3642.25</v>
      </c>
      <c r="D119" s="19"/>
      <c r="E119" s="19"/>
      <c r="F119" s="19">
        <v>10354.85</v>
      </c>
      <c r="G119" s="19">
        <v>13997.1</v>
      </c>
    </row>
    <row r="120" spans="1:7">
      <c r="A120" s="26" t="s">
        <v>72</v>
      </c>
      <c r="B120" s="19">
        <v>7.0000000000000007E-2</v>
      </c>
      <c r="C120" s="19"/>
      <c r="D120" s="19"/>
      <c r="E120" s="19"/>
      <c r="F120" s="19">
        <v>3223.43</v>
      </c>
      <c r="G120" s="19">
        <v>3223.5</v>
      </c>
    </row>
    <row r="121" spans="1:7">
      <c r="A121" s="26" t="s">
        <v>73</v>
      </c>
      <c r="B121" s="19"/>
      <c r="C121" s="19">
        <v>611.29</v>
      </c>
      <c r="D121" s="19"/>
      <c r="E121" s="19"/>
      <c r="F121" s="19">
        <v>506.41</v>
      </c>
      <c r="G121" s="19">
        <v>1117.7</v>
      </c>
    </row>
    <row r="122" spans="1:7">
      <c r="A122" s="26" t="s">
        <v>74</v>
      </c>
      <c r="B122" s="19">
        <v>4.28</v>
      </c>
      <c r="C122" s="19"/>
      <c r="D122" s="19"/>
      <c r="E122" s="19"/>
      <c r="F122" s="19">
        <v>191.41</v>
      </c>
      <c r="G122" s="19">
        <v>195.69</v>
      </c>
    </row>
    <row r="123" spans="1:7">
      <c r="A123" s="26" t="s">
        <v>75</v>
      </c>
      <c r="B123" s="19"/>
      <c r="C123" s="19"/>
      <c r="D123" s="19"/>
      <c r="E123" s="19"/>
      <c r="F123" s="19">
        <v>11622.61</v>
      </c>
      <c r="G123" s="19">
        <v>11622.61</v>
      </c>
    </row>
    <row r="124" spans="1:7">
      <c r="A124" s="26" t="s">
        <v>76</v>
      </c>
      <c r="B124" s="19"/>
      <c r="C124" s="19"/>
      <c r="D124" s="19"/>
      <c r="E124" s="19"/>
      <c r="F124" s="19">
        <v>30064.28</v>
      </c>
      <c r="G124" s="19">
        <v>30064.28</v>
      </c>
    </row>
    <row r="125" spans="1:7">
      <c r="A125" s="26" t="s">
        <v>77</v>
      </c>
      <c r="B125" s="19">
        <v>0.53</v>
      </c>
      <c r="C125" s="19">
        <v>172.28</v>
      </c>
      <c r="D125" s="19">
        <v>36.020000000000003</v>
      </c>
      <c r="E125" s="19">
        <v>154.80000000000001</v>
      </c>
      <c r="F125" s="19">
        <v>11239.12</v>
      </c>
      <c r="G125" s="19">
        <v>11602.75</v>
      </c>
    </row>
    <row r="126" spans="1:7">
      <c r="A126" s="26" t="s">
        <v>78</v>
      </c>
      <c r="B126" s="19">
        <v>0.93</v>
      </c>
      <c r="C126" s="19">
        <v>20117.71</v>
      </c>
      <c r="D126" s="19">
        <v>3075</v>
      </c>
      <c r="E126" s="19"/>
      <c r="F126" s="19">
        <v>44891.839999999997</v>
      </c>
      <c r="G126" s="19">
        <v>68085.48</v>
      </c>
    </row>
    <row r="127" spans="1:7">
      <c r="A127" s="26" t="s">
        <v>79</v>
      </c>
      <c r="B127" s="19"/>
      <c r="C127" s="19"/>
      <c r="D127" s="19"/>
      <c r="E127" s="19"/>
      <c r="F127" s="19">
        <v>11412.99</v>
      </c>
      <c r="G127" s="19">
        <v>11412.99</v>
      </c>
    </row>
    <row r="128" spans="1:7">
      <c r="A128" s="26" t="s">
        <v>81</v>
      </c>
      <c r="B128" s="19"/>
      <c r="C128" s="19"/>
      <c r="D128" s="19"/>
      <c r="E128" s="19"/>
      <c r="F128" s="19">
        <v>4793</v>
      </c>
      <c r="G128" s="19">
        <v>4793</v>
      </c>
    </row>
    <row r="129" spans="1:7">
      <c r="A129" s="26" t="s">
        <v>82</v>
      </c>
      <c r="B129" s="19">
        <v>0.27</v>
      </c>
      <c r="C129" s="19">
        <v>60.48</v>
      </c>
      <c r="D129" s="19"/>
      <c r="E129" s="19">
        <v>182.83</v>
      </c>
      <c r="F129" s="19">
        <v>9753.77</v>
      </c>
      <c r="G129" s="19">
        <v>9997.35</v>
      </c>
    </row>
    <row r="130" spans="1:7">
      <c r="A130" s="26" t="s">
        <v>83</v>
      </c>
      <c r="B130" s="19"/>
      <c r="C130" s="19">
        <v>55.5</v>
      </c>
      <c r="D130" s="19"/>
      <c r="E130" s="19"/>
      <c r="F130" s="19">
        <v>200.51</v>
      </c>
      <c r="G130" s="19">
        <v>256.01</v>
      </c>
    </row>
    <row r="131" spans="1:7">
      <c r="A131" s="26" t="s">
        <v>155</v>
      </c>
      <c r="B131" s="19"/>
      <c r="C131" s="19">
        <v>270.20999999999998</v>
      </c>
      <c r="D131" s="19"/>
      <c r="E131" s="19"/>
      <c r="F131" s="19">
        <v>730.6</v>
      </c>
      <c r="G131" s="19">
        <v>1000.81</v>
      </c>
    </row>
    <row r="132" spans="1:7">
      <c r="A132" s="26" t="s">
        <v>86</v>
      </c>
      <c r="B132" s="19"/>
      <c r="C132" s="19"/>
      <c r="D132" s="19"/>
      <c r="E132" s="19"/>
      <c r="F132" s="19">
        <v>464.62</v>
      </c>
      <c r="G132" s="19">
        <v>464.62</v>
      </c>
    </row>
    <row r="133" spans="1:7">
      <c r="A133" s="26" t="s">
        <v>87</v>
      </c>
      <c r="B133" s="19">
        <v>13.15</v>
      </c>
      <c r="C133" s="19">
        <v>1.39</v>
      </c>
      <c r="D133" s="19"/>
      <c r="E133" s="19"/>
      <c r="F133" s="19">
        <v>3126.5</v>
      </c>
      <c r="G133" s="19">
        <v>3141.04</v>
      </c>
    </row>
    <row r="134" spans="1:7">
      <c r="A134" s="26" t="s">
        <v>89</v>
      </c>
      <c r="B134" s="19">
        <v>0.4</v>
      </c>
      <c r="C134" s="19">
        <v>1573.86</v>
      </c>
      <c r="D134" s="19"/>
      <c r="E134" s="19"/>
      <c r="F134" s="19">
        <v>5715.43</v>
      </c>
      <c r="G134" s="19">
        <v>7289.69</v>
      </c>
    </row>
    <row r="135" spans="1:7">
      <c r="A135" s="26" t="s">
        <v>90</v>
      </c>
      <c r="B135" s="19"/>
      <c r="C135" s="19"/>
      <c r="D135" s="19"/>
      <c r="E135" s="19"/>
      <c r="F135" s="19">
        <v>459.95</v>
      </c>
      <c r="G135" s="19">
        <v>459.95</v>
      </c>
    </row>
    <row r="136" spans="1:7">
      <c r="A136" s="26" t="s">
        <v>91</v>
      </c>
      <c r="B136" s="19"/>
      <c r="C136" s="19">
        <v>14.92</v>
      </c>
      <c r="D136" s="19"/>
      <c r="E136" s="19"/>
      <c r="F136" s="19">
        <v>2303.12</v>
      </c>
      <c r="G136" s="19">
        <v>2318.04</v>
      </c>
    </row>
    <row r="137" spans="1:7">
      <c r="A137" s="26" t="s">
        <v>92</v>
      </c>
      <c r="B137" s="19"/>
      <c r="C137" s="19">
        <v>3098</v>
      </c>
      <c r="D137" s="19"/>
      <c r="E137" s="19"/>
      <c r="F137" s="19">
        <v>885.16</v>
      </c>
      <c r="G137" s="19">
        <v>3983.16</v>
      </c>
    </row>
    <row r="138" spans="1:7">
      <c r="A138" s="26" t="s">
        <v>93</v>
      </c>
      <c r="B138" s="19"/>
      <c r="C138" s="19">
        <v>120407.9</v>
      </c>
      <c r="D138" s="19"/>
      <c r="E138" s="19"/>
      <c r="F138" s="19">
        <v>8228.76</v>
      </c>
      <c r="G138" s="19">
        <v>128636.66</v>
      </c>
    </row>
    <row r="139" spans="1:7">
      <c r="A139" s="26" t="s">
        <v>94</v>
      </c>
      <c r="B139" s="19"/>
      <c r="C139" s="19"/>
      <c r="D139" s="19"/>
      <c r="E139" s="19"/>
      <c r="F139" s="19">
        <v>3475.42</v>
      </c>
      <c r="G139" s="19">
        <v>3475.42</v>
      </c>
    </row>
    <row r="140" spans="1:7">
      <c r="A140" s="26" t="s">
        <v>95</v>
      </c>
      <c r="B140" s="19"/>
      <c r="C140" s="19"/>
      <c r="D140" s="19"/>
      <c r="E140" s="19"/>
      <c r="F140" s="19">
        <v>-1598.8</v>
      </c>
      <c r="G140" s="19">
        <v>-1598.8</v>
      </c>
    </row>
    <row r="141" spans="1:7">
      <c r="A141" s="26" t="s">
        <v>97</v>
      </c>
      <c r="B141" s="19"/>
      <c r="C141" s="19"/>
      <c r="D141" s="19"/>
      <c r="E141" s="19"/>
      <c r="F141" s="19">
        <v>8802.17</v>
      </c>
      <c r="G141" s="19">
        <v>8802.17</v>
      </c>
    </row>
    <row r="142" spans="1:7">
      <c r="A142" s="26" t="s">
        <v>98</v>
      </c>
      <c r="B142" s="19"/>
      <c r="C142" s="19">
        <v>3144.28</v>
      </c>
      <c r="D142" s="19"/>
      <c r="E142" s="19"/>
      <c r="F142" s="19">
        <v>-7413.35</v>
      </c>
      <c r="G142" s="19">
        <v>-4269.07</v>
      </c>
    </row>
    <row r="143" spans="1:7">
      <c r="A143" s="26" t="s">
        <v>202</v>
      </c>
      <c r="B143" s="19"/>
      <c r="C143" s="19"/>
      <c r="D143" s="19"/>
      <c r="E143" s="19"/>
      <c r="F143" s="19">
        <v>181.19</v>
      </c>
      <c r="G143" s="19">
        <v>181.19</v>
      </c>
    </row>
    <row r="144" spans="1:7">
      <c r="A144" s="26" t="s">
        <v>99</v>
      </c>
      <c r="B144" s="19"/>
      <c r="C144" s="19">
        <v>3221.39</v>
      </c>
      <c r="D144" s="19"/>
      <c r="E144" s="19"/>
      <c r="F144" s="19">
        <v>23378.21</v>
      </c>
      <c r="G144" s="19">
        <v>26599.599999999999</v>
      </c>
    </row>
    <row r="145" spans="1:7">
      <c r="A145" s="26" t="s">
        <v>100</v>
      </c>
      <c r="B145" s="19"/>
      <c r="C145" s="19">
        <v>86808.54</v>
      </c>
      <c r="D145" s="19"/>
      <c r="E145" s="19"/>
      <c r="F145" s="19">
        <v>795645.4</v>
      </c>
      <c r="G145" s="19">
        <v>882453.94</v>
      </c>
    </row>
    <row r="146" spans="1:7">
      <c r="A146" s="26" t="s">
        <v>101</v>
      </c>
      <c r="B146" s="19"/>
      <c r="C146" s="19">
        <v>94.7</v>
      </c>
      <c r="D146" s="19"/>
      <c r="E146" s="19"/>
      <c r="F146" s="19">
        <v>37.51</v>
      </c>
      <c r="G146" s="19">
        <v>132.21</v>
      </c>
    </row>
    <row r="147" spans="1:7">
      <c r="A147" s="26" t="s">
        <v>103</v>
      </c>
      <c r="B147" s="19">
        <v>5646.53</v>
      </c>
      <c r="C147" s="19">
        <v>752032.81</v>
      </c>
      <c r="D147" s="19">
        <v>-484781.37</v>
      </c>
      <c r="E147" s="19"/>
      <c r="F147" s="19">
        <v>187135.76</v>
      </c>
      <c r="G147" s="19">
        <v>460033.73</v>
      </c>
    </row>
    <row r="148" spans="1:7">
      <c r="A148" s="26" t="s">
        <v>104</v>
      </c>
      <c r="B148" s="19"/>
      <c r="C148" s="19">
        <v>4877.05</v>
      </c>
      <c r="D148" s="19"/>
      <c r="E148" s="19"/>
      <c r="F148" s="19">
        <v>1169.95</v>
      </c>
      <c r="G148" s="19">
        <v>6047</v>
      </c>
    </row>
    <row r="149" spans="1:7">
      <c r="A149" s="26" t="s">
        <v>106</v>
      </c>
      <c r="B149" s="19"/>
      <c r="C149" s="19"/>
      <c r="D149" s="19"/>
      <c r="E149" s="19"/>
      <c r="F149" s="19">
        <v>-44.4</v>
      </c>
      <c r="G149" s="19">
        <v>-44.4</v>
      </c>
    </row>
    <row r="150" spans="1:7">
      <c r="A150" s="26" t="s">
        <v>107</v>
      </c>
      <c r="B150" s="19"/>
      <c r="C150" s="19"/>
      <c r="D150" s="19"/>
      <c r="E150" s="19"/>
      <c r="F150" s="19">
        <v>654.76</v>
      </c>
      <c r="G150" s="19">
        <v>654.76</v>
      </c>
    </row>
    <row r="151" spans="1:7">
      <c r="A151" s="26" t="s">
        <v>108</v>
      </c>
      <c r="B151" s="19"/>
      <c r="C151" s="19"/>
      <c r="D151" s="19"/>
      <c r="E151" s="19"/>
      <c r="F151" s="19">
        <v>958.43</v>
      </c>
      <c r="G151" s="19">
        <v>958.43</v>
      </c>
    </row>
    <row r="152" spans="1:7">
      <c r="A152" s="26" t="s">
        <v>110</v>
      </c>
      <c r="B152" s="19"/>
      <c r="C152" s="19">
        <v>1.46</v>
      </c>
      <c r="D152" s="19"/>
      <c r="E152" s="19"/>
      <c r="F152" s="19"/>
      <c r="G152" s="19">
        <v>1.46</v>
      </c>
    </row>
    <row r="153" spans="1:7">
      <c r="A153" s="26" t="s">
        <v>111</v>
      </c>
      <c r="B153" s="19"/>
      <c r="C153" s="19">
        <v>0</v>
      </c>
      <c r="D153" s="19"/>
      <c r="E153" s="19"/>
      <c r="F153" s="19">
        <v>5469.39</v>
      </c>
      <c r="G153" s="19">
        <v>5469.39</v>
      </c>
    </row>
    <row r="154" spans="1:7">
      <c r="A154" s="26" t="s">
        <v>112</v>
      </c>
      <c r="B154" s="19"/>
      <c r="C154" s="19"/>
      <c r="D154" s="19"/>
      <c r="E154" s="19"/>
      <c r="F154" s="19">
        <v>28282.07</v>
      </c>
      <c r="G154" s="19">
        <v>28282.07</v>
      </c>
    </row>
    <row r="155" spans="1:7">
      <c r="A155" s="26" t="s">
        <v>113</v>
      </c>
      <c r="B155" s="19">
        <v>0.63</v>
      </c>
      <c r="C155" s="19">
        <v>470.65</v>
      </c>
      <c r="D155" s="19"/>
      <c r="E155" s="19"/>
      <c r="F155" s="19">
        <v>10467.5</v>
      </c>
      <c r="G155" s="19">
        <v>10938.78</v>
      </c>
    </row>
    <row r="156" spans="1:7">
      <c r="A156" s="26" t="s">
        <v>114</v>
      </c>
      <c r="B156" s="19"/>
      <c r="C156" s="19"/>
      <c r="D156" s="19"/>
      <c r="E156" s="19"/>
      <c r="F156" s="19">
        <v>93.11</v>
      </c>
      <c r="G156" s="19">
        <v>93.11</v>
      </c>
    </row>
    <row r="157" spans="1:7">
      <c r="A157" s="26" t="s">
        <v>115</v>
      </c>
      <c r="B157" s="19"/>
      <c r="C157" s="19">
        <v>21.98</v>
      </c>
      <c r="D157" s="19"/>
      <c r="E157" s="19"/>
      <c r="F157" s="19">
        <v>4841.74</v>
      </c>
      <c r="G157" s="19">
        <v>4863.72</v>
      </c>
    </row>
    <row r="158" spans="1:7">
      <c r="A158" s="26" t="s">
        <v>116</v>
      </c>
      <c r="B158" s="19">
        <v>974.66</v>
      </c>
      <c r="C158" s="19">
        <v>87285.57</v>
      </c>
      <c r="D158" s="19">
        <v>8793.18</v>
      </c>
      <c r="E158" s="19"/>
      <c r="F158" s="19">
        <v>77631.850000000006</v>
      </c>
      <c r="G158" s="19">
        <v>174685.26</v>
      </c>
    </row>
    <row r="159" spans="1:7">
      <c r="A159" s="26" t="s">
        <v>117</v>
      </c>
      <c r="B159" s="19"/>
      <c r="C159" s="19">
        <v>145.38</v>
      </c>
      <c r="D159" s="19"/>
      <c r="E159" s="19"/>
      <c r="F159" s="19">
        <v>8959.06</v>
      </c>
      <c r="G159" s="19">
        <v>9104.44</v>
      </c>
    </row>
    <row r="160" spans="1:7">
      <c r="A160" s="26" t="s">
        <v>157</v>
      </c>
      <c r="B160" s="19"/>
      <c r="C160" s="19"/>
      <c r="D160" s="19"/>
      <c r="E160" s="19"/>
      <c r="F160" s="19">
        <v>18.989999999999998</v>
      </c>
      <c r="G160" s="19">
        <v>18.989999999999998</v>
      </c>
    </row>
    <row r="161" spans="1:7">
      <c r="A161" s="26" t="s">
        <v>158</v>
      </c>
      <c r="B161" s="19">
        <v>0.5</v>
      </c>
      <c r="C161" s="19">
        <v>613.51</v>
      </c>
      <c r="D161" s="19"/>
      <c r="E161" s="19"/>
      <c r="F161" s="19">
        <v>139.53</v>
      </c>
      <c r="G161" s="19">
        <v>753.54</v>
      </c>
    </row>
    <row r="162" spans="1:7">
      <c r="A162" s="26" t="s">
        <v>118</v>
      </c>
      <c r="B162" s="19">
        <v>0.38</v>
      </c>
      <c r="C162" s="19"/>
      <c r="D162" s="19"/>
      <c r="E162" s="19"/>
      <c r="F162" s="19">
        <v>23.84</v>
      </c>
      <c r="G162" s="19">
        <v>24.22</v>
      </c>
    </row>
    <row r="163" spans="1:7">
      <c r="A163" s="26" t="s">
        <v>120</v>
      </c>
      <c r="B163" s="19"/>
      <c r="C163" s="19">
        <v>18557.25</v>
      </c>
      <c r="D163" s="19">
        <v>252.81</v>
      </c>
      <c r="E163" s="19"/>
      <c r="F163" s="19">
        <v>3741.17</v>
      </c>
      <c r="G163" s="19">
        <v>22551.23</v>
      </c>
    </row>
    <row r="164" spans="1:7">
      <c r="A164" s="26" t="s">
        <v>122</v>
      </c>
      <c r="B164" s="19">
        <v>168.94</v>
      </c>
      <c r="C164" s="19"/>
      <c r="D164" s="19">
        <v>9605.75</v>
      </c>
      <c r="E164" s="19"/>
      <c r="F164" s="19">
        <v>3135.87</v>
      </c>
      <c r="G164" s="19">
        <v>12910.56</v>
      </c>
    </row>
    <row r="165" spans="1:7">
      <c r="A165" s="26" t="s">
        <v>123</v>
      </c>
      <c r="B165" s="19">
        <v>0.68</v>
      </c>
      <c r="C165" s="19">
        <v>23401.02</v>
      </c>
      <c r="D165" s="19">
        <v>1629.6</v>
      </c>
      <c r="E165" s="19"/>
      <c r="F165" s="19">
        <v>155574.10999999999</v>
      </c>
      <c r="G165" s="19">
        <v>180605.41</v>
      </c>
    </row>
    <row r="166" spans="1:7">
      <c r="A166" s="26" t="s">
        <v>124</v>
      </c>
      <c r="B166" s="19">
        <v>249426.46</v>
      </c>
      <c r="C166" s="19">
        <v>122524.83</v>
      </c>
      <c r="D166" s="19">
        <v>6139.83</v>
      </c>
      <c r="E166" s="19">
        <v>-490.8</v>
      </c>
      <c r="F166" s="19">
        <v>393296.73</v>
      </c>
      <c r="G166" s="19">
        <v>770897.05</v>
      </c>
    </row>
    <row r="167" spans="1:7">
      <c r="A167" s="26" t="s">
        <v>125</v>
      </c>
      <c r="B167" s="19">
        <v>18.63</v>
      </c>
      <c r="C167" s="19">
        <v>28798.43</v>
      </c>
      <c r="D167" s="19">
        <v>13022.6</v>
      </c>
      <c r="E167" s="19"/>
      <c r="F167" s="19">
        <v>64384.23</v>
      </c>
      <c r="G167" s="19">
        <v>106223.89</v>
      </c>
    </row>
    <row r="168" spans="1:7">
      <c r="A168" s="26" t="s">
        <v>126</v>
      </c>
      <c r="B168" s="19"/>
      <c r="C168" s="19">
        <v>11308.5</v>
      </c>
      <c r="D168" s="19"/>
      <c r="E168" s="19"/>
      <c r="F168" s="19">
        <v>486636.1</v>
      </c>
      <c r="G168" s="19">
        <v>497944.6</v>
      </c>
    </row>
    <row r="169" spans="1:7">
      <c r="A169" s="26" t="s">
        <v>127</v>
      </c>
      <c r="B169" s="19">
        <v>0.19</v>
      </c>
      <c r="C169" s="19">
        <v>77.099999999999994</v>
      </c>
      <c r="D169" s="19"/>
      <c r="E169" s="19"/>
      <c r="F169" s="19">
        <v>17.03</v>
      </c>
      <c r="G169" s="19">
        <v>94.32</v>
      </c>
    </row>
    <row r="170" spans="1:7">
      <c r="A170" s="26" t="s">
        <v>128</v>
      </c>
      <c r="B170" s="19">
        <v>18.690000000000001</v>
      </c>
      <c r="C170" s="19"/>
      <c r="D170" s="19"/>
      <c r="E170" s="19"/>
      <c r="F170" s="19">
        <v>10029.26</v>
      </c>
      <c r="G170" s="19">
        <v>10047.950000000001</v>
      </c>
    </row>
    <row r="171" spans="1:7">
      <c r="A171" s="26" t="s">
        <v>129</v>
      </c>
      <c r="B171" s="19"/>
      <c r="C171" s="19"/>
      <c r="D171" s="19"/>
      <c r="E171" s="19"/>
      <c r="F171" s="19">
        <v>147.07</v>
      </c>
      <c r="G171" s="19">
        <v>147.07</v>
      </c>
    </row>
    <row r="172" spans="1:7">
      <c r="A172" s="26" t="s">
        <v>130</v>
      </c>
      <c r="B172" s="19">
        <v>535.1</v>
      </c>
      <c r="C172" s="19">
        <v>25073.85</v>
      </c>
      <c r="D172" s="19">
        <v>10.9</v>
      </c>
      <c r="E172" s="19"/>
      <c r="F172" s="19">
        <v>175383.26</v>
      </c>
      <c r="G172" s="19">
        <v>201003.11</v>
      </c>
    </row>
    <row r="173" spans="1:7">
      <c r="A173" s="26" t="s">
        <v>131</v>
      </c>
      <c r="B173" s="19">
        <v>226.31</v>
      </c>
      <c r="C173" s="19">
        <v>493600.28</v>
      </c>
      <c r="D173" s="19">
        <v>386703.37</v>
      </c>
      <c r="E173" s="19"/>
      <c r="F173" s="19">
        <v>296947.7</v>
      </c>
      <c r="G173" s="19">
        <v>1177477.6599999999</v>
      </c>
    </row>
    <row r="174" spans="1:7">
      <c r="A174" s="25" t="s">
        <v>192</v>
      </c>
      <c r="B174" s="19"/>
      <c r="C174" s="19"/>
      <c r="D174" s="19"/>
      <c r="E174" s="19"/>
      <c r="F174" s="19"/>
      <c r="G174" s="19"/>
    </row>
    <row r="175" spans="1:7">
      <c r="A175" s="26" t="s">
        <v>60</v>
      </c>
      <c r="B175" s="19"/>
      <c r="C175" s="19">
        <v>8814.0400000000009</v>
      </c>
      <c r="D175" s="19"/>
      <c r="E175" s="19"/>
      <c r="F175" s="19">
        <v>1423.77</v>
      </c>
      <c r="G175" s="19">
        <v>10237.81</v>
      </c>
    </row>
    <row r="176" spans="1:7">
      <c r="A176" s="26" t="s">
        <v>61</v>
      </c>
      <c r="B176" s="19"/>
      <c r="C176" s="19">
        <v>79819.149999999994</v>
      </c>
      <c r="D176" s="19"/>
      <c r="E176" s="19"/>
      <c r="F176" s="19">
        <v>59921.57</v>
      </c>
      <c r="G176" s="19">
        <v>139740.72</v>
      </c>
    </row>
    <row r="177" spans="1:7">
      <c r="A177" s="26" t="s">
        <v>62</v>
      </c>
      <c r="B177" s="19"/>
      <c r="C177" s="19">
        <v>230130.15</v>
      </c>
      <c r="D177" s="19"/>
      <c r="E177" s="19"/>
      <c r="F177" s="19">
        <v>42308.66</v>
      </c>
      <c r="G177" s="19">
        <v>272438.81</v>
      </c>
    </row>
    <row r="178" spans="1:7">
      <c r="A178" s="26" t="s">
        <v>64</v>
      </c>
      <c r="B178" s="19">
        <v>12586.42</v>
      </c>
      <c r="C178" s="19">
        <v>902.37</v>
      </c>
      <c r="D178" s="19"/>
      <c r="E178" s="19"/>
      <c r="F178" s="19">
        <v>29448.5</v>
      </c>
      <c r="G178" s="19">
        <v>42937.29</v>
      </c>
    </row>
    <row r="179" spans="1:7">
      <c r="A179" s="26" t="s">
        <v>65</v>
      </c>
      <c r="B179" s="19">
        <v>0.21</v>
      </c>
      <c r="C179" s="19"/>
      <c r="D179" s="19"/>
      <c r="E179" s="19"/>
      <c r="F179" s="19">
        <v>7.49</v>
      </c>
      <c r="G179" s="19">
        <v>7.7</v>
      </c>
    </row>
    <row r="180" spans="1:7">
      <c r="A180" s="26" t="s">
        <v>66</v>
      </c>
      <c r="B180" s="19"/>
      <c r="C180" s="19">
        <v>14935.32</v>
      </c>
      <c r="D180" s="19"/>
      <c r="E180" s="19"/>
      <c r="F180" s="19">
        <v>21322.02</v>
      </c>
      <c r="G180" s="19">
        <v>36257.339999999997</v>
      </c>
    </row>
    <row r="181" spans="1:7">
      <c r="A181" s="26" t="s">
        <v>67</v>
      </c>
      <c r="B181" s="19"/>
      <c r="C181" s="19">
        <v>95686.48</v>
      </c>
      <c r="D181" s="19"/>
      <c r="E181" s="19"/>
      <c r="F181" s="19">
        <v>4715.97</v>
      </c>
      <c r="G181" s="19">
        <v>100402.45</v>
      </c>
    </row>
    <row r="182" spans="1:7">
      <c r="A182" s="26" t="s">
        <v>68</v>
      </c>
      <c r="B182" s="19">
        <v>1.02</v>
      </c>
      <c r="C182" s="19">
        <v>10926.78</v>
      </c>
      <c r="D182" s="19"/>
      <c r="E182" s="19"/>
      <c r="F182" s="19">
        <v>110523.04</v>
      </c>
      <c r="G182" s="19">
        <v>121450.84</v>
      </c>
    </row>
    <row r="183" spans="1:7">
      <c r="A183" s="26" t="s">
        <v>69</v>
      </c>
      <c r="B183" s="19">
        <v>10.210000000000001</v>
      </c>
      <c r="C183" s="19">
        <v>936.82</v>
      </c>
      <c r="D183" s="19"/>
      <c r="E183" s="19"/>
      <c r="F183" s="19">
        <v>33186.22</v>
      </c>
      <c r="G183" s="19">
        <v>34133.25</v>
      </c>
    </row>
    <row r="184" spans="1:7">
      <c r="A184" s="26" t="s">
        <v>70</v>
      </c>
      <c r="B184" s="19"/>
      <c r="C184" s="19"/>
      <c r="D184" s="19"/>
      <c r="E184" s="19"/>
      <c r="F184" s="19">
        <v>515.39</v>
      </c>
      <c r="G184" s="19">
        <v>515.39</v>
      </c>
    </row>
    <row r="185" spans="1:7">
      <c r="A185" s="26" t="s">
        <v>71</v>
      </c>
      <c r="B185" s="19"/>
      <c r="C185" s="19">
        <v>4067.56</v>
      </c>
      <c r="D185" s="19"/>
      <c r="E185" s="19"/>
      <c r="F185" s="19">
        <v>17067.53</v>
      </c>
      <c r="G185" s="19">
        <v>21135.09</v>
      </c>
    </row>
    <row r="186" spans="1:7">
      <c r="A186" s="26" t="s">
        <v>72</v>
      </c>
      <c r="B186" s="19">
        <v>7.0000000000000007E-2</v>
      </c>
      <c r="C186" s="19"/>
      <c r="D186" s="19"/>
      <c r="E186" s="19"/>
      <c r="F186" s="19">
        <v>5495.75</v>
      </c>
      <c r="G186" s="19">
        <v>5495.82</v>
      </c>
    </row>
    <row r="187" spans="1:7">
      <c r="A187" s="26" t="s">
        <v>73</v>
      </c>
      <c r="B187" s="19"/>
      <c r="C187" s="19">
        <v>1163.8</v>
      </c>
      <c r="D187" s="19"/>
      <c r="E187" s="19"/>
      <c r="F187" s="19">
        <v>768.66</v>
      </c>
      <c r="G187" s="19">
        <v>1932.46</v>
      </c>
    </row>
    <row r="188" spans="1:7">
      <c r="A188" s="26" t="s">
        <v>74</v>
      </c>
      <c r="B188" s="19">
        <v>4.28</v>
      </c>
      <c r="C188" s="19"/>
      <c r="D188" s="19"/>
      <c r="E188" s="19"/>
      <c r="F188" s="19">
        <v>191.41</v>
      </c>
      <c r="G188" s="19">
        <v>195.69</v>
      </c>
    </row>
    <row r="189" spans="1:7">
      <c r="A189" s="26" t="s">
        <v>75</v>
      </c>
      <c r="B189" s="19"/>
      <c r="C189" s="19"/>
      <c r="D189" s="19"/>
      <c r="E189" s="19"/>
      <c r="F189" s="19">
        <v>17351.580000000002</v>
      </c>
      <c r="G189" s="19">
        <v>17351.580000000002</v>
      </c>
    </row>
    <row r="190" spans="1:7">
      <c r="A190" s="26" t="s">
        <v>76</v>
      </c>
      <c r="B190" s="19"/>
      <c r="C190" s="19">
        <v>121.38</v>
      </c>
      <c r="D190" s="19"/>
      <c r="E190" s="19"/>
      <c r="F190" s="19">
        <v>45653.16</v>
      </c>
      <c r="G190" s="19">
        <v>45774.54</v>
      </c>
    </row>
    <row r="191" spans="1:7">
      <c r="A191" s="26" t="s">
        <v>77</v>
      </c>
      <c r="B191" s="19">
        <v>0.69</v>
      </c>
      <c r="C191" s="19">
        <v>2528.15</v>
      </c>
      <c r="D191" s="19">
        <v>36.020000000000003</v>
      </c>
      <c r="E191" s="19">
        <v>236.3</v>
      </c>
      <c r="F191" s="19">
        <v>17331.810000000001</v>
      </c>
      <c r="G191" s="19">
        <v>20132.97</v>
      </c>
    </row>
    <row r="192" spans="1:7">
      <c r="A192" s="26" t="s">
        <v>78</v>
      </c>
      <c r="B192" s="19">
        <v>1.36</v>
      </c>
      <c r="C192" s="19">
        <v>28886.74</v>
      </c>
      <c r="D192" s="19">
        <v>3580.27</v>
      </c>
      <c r="E192" s="19"/>
      <c r="F192" s="19">
        <v>70866.5</v>
      </c>
      <c r="G192" s="19">
        <v>103334.87</v>
      </c>
    </row>
    <row r="193" spans="1:7">
      <c r="A193" s="26" t="s">
        <v>79</v>
      </c>
      <c r="B193" s="19"/>
      <c r="C193" s="19"/>
      <c r="D193" s="19"/>
      <c r="E193" s="19"/>
      <c r="F193" s="19">
        <v>17258.11</v>
      </c>
      <c r="G193" s="19">
        <v>17258.11</v>
      </c>
    </row>
    <row r="194" spans="1:7">
      <c r="A194" s="26" t="s">
        <v>81</v>
      </c>
      <c r="B194" s="19"/>
      <c r="C194" s="19"/>
      <c r="D194" s="19"/>
      <c r="E194" s="19"/>
      <c r="F194" s="19">
        <v>13550.63</v>
      </c>
      <c r="G194" s="19">
        <v>13550.63</v>
      </c>
    </row>
    <row r="195" spans="1:7">
      <c r="A195" s="26" t="s">
        <v>82</v>
      </c>
      <c r="B195" s="19">
        <v>0.3</v>
      </c>
      <c r="C195" s="19">
        <v>92.12</v>
      </c>
      <c r="D195" s="19"/>
      <c r="E195" s="19">
        <v>274.11</v>
      </c>
      <c r="F195" s="19">
        <v>14768.38</v>
      </c>
      <c r="G195" s="19">
        <v>15134.91</v>
      </c>
    </row>
    <row r="196" spans="1:7">
      <c r="A196" s="26" t="s">
        <v>83</v>
      </c>
      <c r="B196" s="19"/>
      <c r="C196" s="19">
        <v>67.44</v>
      </c>
      <c r="D196" s="19"/>
      <c r="E196" s="19"/>
      <c r="F196" s="19">
        <v>343.75</v>
      </c>
      <c r="G196" s="19">
        <v>411.19</v>
      </c>
    </row>
    <row r="197" spans="1:7">
      <c r="A197" s="26" t="s">
        <v>155</v>
      </c>
      <c r="B197" s="19"/>
      <c r="C197" s="19">
        <v>381.07</v>
      </c>
      <c r="D197" s="19"/>
      <c r="E197" s="19"/>
      <c r="F197" s="19">
        <v>1031.1199999999999</v>
      </c>
      <c r="G197" s="19">
        <v>1412.19</v>
      </c>
    </row>
    <row r="198" spans="1:7">
      <c r="A198" s="26" t="s">
        <v>86</v>
      </c>
      <c r="B198" s="19"/>
      <c r="C198" s="19"/>
      <c r="D198" s="19"/>
      <c r="E198" s="19"/>
      <c r="F198" s="19">
        <v>735.05</v>
      </c>
      <c r="G198" s="19">
        <v>735.05</v>
      </c>
    </row>
    <row r="199" spans="1:7">
      <c r="A199" s="26" t="s">
        <v>87</v>
      </c>
      <c r="B199" s="19">
        <v>24.42</v>
      </c>
      <c r="C199" s="19">
        <v>12.49</v>
      </c>
      <c r="D199" s="19"/>
      <c r="E199" s="19"/>
      <c r="F199" s="19">
        <v>4998.3900000000003</v>
      </c>
      <c r="G199" s="19">
        <v>5035.3</v>
      </c>
    </row>
    <row r="200" spans="1:7">
      <c r="A200" s="26" t="s">
        <v>89</v>
      </c>
      <c r="B200" s="19">
        <v>0.86</v>
      </c>
      <c r="C200" s="19">
        <v>2167.19</v>
      </c>
      <c r="D200" s="19"/>
      <c r="E200" s="19"/>
      <c r="F200" s="19">
        <v>8014.59</v>
      </c>
      <c r="G200" s="19">
        <v>10182.64</v>
      </c>
    </row>
    <row r="201" spans="1:7">
      <c r="A201" s="26" t="s">
        <v>90</v>
      </c>
      <c r="B201" s="19"/>
      <c r="C201" s="19"/>
      <c r="D201" s="19"/>
      <c r="E201" s="19"/>
      <c r="F201" s="19">
        <v>717.73</v>
      </c>
      <c r="G201" s="19">
        <v>717.73</v>
      </c>
    </row>
    <row r="202" spans="1:7">
      <c r="A202" s="26" t="s">
        <v>91</v>
      </c>
      <c r="B202" s="19"/>
      <c r="C202" s="19">
        <v>317.92</v>
      </c>
      <c r="D202" s="19"/>
      <c r="E202" s="19"/>
      <c r="F202" s="19">
        <v>3708.11</v>
      </c>
      <c r="G202" s="19">
        <v>4026.03</v>
      </c>
    </row>
    <row r="203" spans="1:7">
      <c r="A203" s="26" t="s">
        <v>92</v>
      </c>
      <c r="B203" s="19"/>
      <c r="C203" s="19">
        <v>4793.26</v>
      </c>
      <c r="D203" s="19"/>
      <c r="E203" s="19"/>
      <c r="F203" s="19">
        <v>1369.58</v>
      </c>
      <c r="G203" s="19">
        <v>6162.84</v>
      </c>
    </row>
    <row r="204" spans="1:7">
      <c r="A204" s="26" t="s">
        <v>93</v>
      </c>
      <c r="B204" s="19"/>
      <c r="C204" s="19">
        <v>187596.53</v>
      </c>
      <c r="D204" s="19"/>
      <c r="E204" s="19"/>
      <c r="F204" s="19">
        <v>12796.1</v>
      </c>
      <c r="G204" s="19">
        <v>200392.63</v>
      </c>
    </row>
    <row r="205" spans="1:7">
      <c r="A205" s="26" t="s">
        <v>94</v>
      </c>
      <c r="B205" s="19"/>
      <c r="C205" s="19"/>
      <c r="D205" s="19"/>
      <c r="E205" s="19"/>
      <c r="F205" s="19">
        <v>6264.63</v>
      </c>
      <c r="G205" s="19">
        <v>6264.63</v>
      </c>
    </row>
    <row r="206" spans="1:7">
      <c r="A206" s="26" t="s">
        <v>95</v>
      </c>
      <c r="B206" s="19"/>
      <c r="C206" s="19"/>
      <c r="D206" s="19"/>
      <c r="E206" s="19"/>
      <c r="F206" s="19">
        <v>-1598.8</v>
      </c>
      <c r="G206" s="19">
        <v>-1598.8</v>
      </c>
    </row>
    <row r="207" spans="1:7">
      <c r="A207" s="26" t="s">
        <v>97</v>
      </c>
      <c r="B207" s="19"/>
      <c r="C207" s="19"/>
      <c r="D207" s="19"/>
      <c r="E207" s="19"/>
      <c r="F207" s="19">
        <v>13160.87</v>
      </c>
      <c r="G207" s="19">
        <v>13160.87</v>
      </c>
    </row>
    <row r="208" spans="1:7">
      <c r="A208" s="26" t="s">
        <v>98</v>
      </c>
      <c r="B208" s="19"/>
      <c r="C208" s="19">
        <v>4994.1899999999996</v>
      </c>
      <c r="D208" s="19"/>
      <c r="E208" s="19"/>
      <c r="F208" s="19">
        <v>-7324.24</v>
      </c>
      <c r="G208" s="19">
        <v>-2330.0500000000002</v>
      </c>
    </row>
    <row r="209" spans="1:7">
      <c r="A209" s="26" t="s">
        <v>202</v>
      </c>
      <c r="B209" s="19"/>
      <c r="C209" s="19"/>
      <c r="D209" s="19"/>
      <c r="E209" s="19"/>
      <c r="F209" s="19">
        <v>368.65</v>
      </c>
      <c r="G209" s="19">
        <v>368.65</v>
      </c>
    </row>
    <row r="210" spans="1:7">
      <c r="A210" s="26" t="s">
        <v>99</v>
      </c>
      <c r="B210" s="19"/>
      <c r="C210" s="19">
        <v>7973.93</v>
      </c>
      <c r="D210" s="19"/>
      <c r="E210" s="19"/>
      <c r="F210" s="19">
        <v>45654.28</v>
      </c>
      <c r="G210" s="19">
        <v>53628.21</v>
      </c>
    </row>
    <row r="211" spans="1:7">
      <c r="A211" s="26" t="s">
        <v>100</v>
      </c>
      <c r="B211" s="19"/>
      <c r="C211" s="19">
        <v>209296.89</v>
      </c>
      <c r="D211" s="19"/>
      <c r="E211" s="19"/>
      <c r="F211" s="19">
        <v>1399083.99</v>
      </c>
      <c r="G211" s="19">
        <v>1608380.88</v>
      </c>
    </row>
    <row r="212" spans="1:7">
      <c r="A212" s="26" t="s">
        <v>101</v>
      </c>
      <c r="B212" s="19"/>
      <c r="C212" s="19">
        <v>94.7</v>
      </c>
      <c r="D212" s="19"/>
      <c r="E212" s="19"/>
      <c r="F212" s="19">
        <v>455.15</v>
      </c>
      <c r="G212" s="19">
        <v>549.85</v>
      </c>
    </row>
    <row r="213" spans="1:7">
      <c r="A213" s="26" t="s">
        <v>103</v>
      </c>
      <c r="B213" s="19">
        <v>9408.2900000000009</v>
      </c>
      <c r="C213" s="19">
        <v>1217062.8</v>
      </c>
      <c r="D213" s="19">
        <v>-749392.09</v>
      </c>
      <c r="E213" s="19"/>
      <c r="F213" s="19">
        <v>349363.64</v>
      </c>
      <c r="G213" s="19">
        <v>826442.64</v>
      </c>
    </row>
    <row r="214" spans="1:7">
      <c r="A214" s="26" t="s">
        <v>104</v>
      </c>
      <c r="B214" s="19"/>
      <c r="C214" s="19">
        <v>6913.61</v>
      </c>
      <c r="D214" s="19"/>
      <c r="E214" s="19"/>
      <c r="F214" s="19">
        <v>1695.72</v>
      </c>
      <c r="G214" s="19">
        <v>8609.33</v>
      </c>
    </row>
    <row r="215" spans="1:7">
      <c r="A215" s="26" t="s">
        <v>106</v>
      </c>
      <c r="B215" s="19"/>
      <c r="C215" s="19"/>
      <c r="D215" s="19"/>
      <c r="E215" s="19"/>
      <c r="F215" s="19">
        <v>-44.4</v>
      </c>
      <c r="G215" s="19">
        <v>-44.4</v>
      </c>
    </row>
    <row r="216" spans="1:7">
      <c r="A216" s="26" t="s">
        <v>107</v>
      </c>
      <c r="B216" s="19"/>
      <c r="C216" s="19"/>
      <c r="D216" s="19"/>
      <c r="E216" s="19"/>
      <c r="F216" s="19">
        <v>854.26</v>
      </c>
      <c r="G216" s="19">
        <v>854.26</v>
      </c>
    </row>
    <row r="217" spans="1:7">
      <c r="A217" s="26" t="s">
        <v>108</v>
      </c>
      <c r="B217" s="19">
        <v>0.02</v>
      </c>
      <c r="C217" s="19"/>
      <c r="D217" s="19"/>
      <c r="E217" s="19"/>
      <c r="F217" s="19">
        <v>1489.32</v>
      </c>
      <c r="G217" s="19">
        <v>1489.34</v>
      </c>
    </row>
    <row r="218" spans="1:7">
      <c r="A218" s="26" t="s">
        <v>109</v>
      </c>
      <c r="B218" s="19"/>
      <c r="C218" s="19"/>
      <c r="D218" s="19">
        <v>-6749.21</v>
      </c>
      <c r="E218" s="19"/>
      <c r="F218" s="19"/>
      <c r="G218" s="19">
        <v>-6749.21</v>
      </c>
    </row>
    <row r="219" spans="1:7">
      <c r="A219" s="26" t="s">
        <v>110</v>
      </c>
      <c r="B219" s="19"/>
      <c r="C219" s="19">
        <v>1.46</v>
      </c>
      <c r="D219" s="19"/>
      <c r="E219" s="19"/>
      <c r="F219" s="19">
        <v>157.97</v>
      </c>
      <c r="G219" s="19">
        <v>159.43</v>
      </c>
    </row>
    <row r="220" spans="1:7">
      <c r="A220" s="26" t="s">
        <v>111</v>
      </c>
      <c r="B220" s="19">
        <v>0.41</v>
      </c>
      <c r="C220" s="19">
        <v>0</v>
      </c>
      <c r="D220" s="19"/>
      <c r="E220" s="19"/>
      <c r="F220" s="19">
        <v>8500.74</v>
      </c>
      <c r="G220" s="19">
        <v>8501.15</v>
      </c>
    </row>
    <row r="221" spans="1:7">
      <c r="A221" s="26" t="s">
        <v>112</v>
      </c>
      <c r="B221" s="19"/>
      <c r="C221" s="19"/>
      <c r="D221" s="19"/>
      <c r="E221" s="19"/>
      <c r="F221" s="19">
        <v>42524.34</v>
      </c>
      <c r="G221" s="19">
        <v>42524.34</v>
      </c>
    </row>
    <row r="222" spans="1:7">
      <c r="A222" s="26" t="s">
        <v>113</v>
      </c>
      <c r="B222" s="19">
        <v>0.95</v>
      </c>
      <c r="C222" s="19">
        <v>959.62</v>
      </c>
      <c r="D222" s="19"/>
      <c r="E222" s="19"/>
      <c r="F222" s="19">
        <v>17109.16</v>
      </c>
      <c r="G222" s="19">
        <v>18069.73</v>
      </c>
    </row>
    <row r="223" spans="1:7">
      <c r="A223" s="26" t="s">
        <v>114</v>
      </c>
      <c r="B223" s="19"/>
      <c r="C223" s="19"/>
      <c r="D223" s="19"/>
      <c r="E223" s="19"/>
      <c r="F223" s="19">
        <v>287.98</v>
      </c>
      <c r="G223" s="19">
        <v>287.98</v>
      </c>
    </row>
    <row r="224" spans="1:7">
      <c r="A224" s="26" t="s">
        <v>115</v>
      </c>
      <c r="B224" s="19"/>
      <c r="C224" s="19">
        <v>262.89999999999998</v>
      </c>
      <c r="D224" s="19"/>
      <c r="E224" s="19"/>
      <c r="F224" s="19">
        <v>7745.5</v>
      </c>
      <c r="G224" s="19">
        <v>8008.4</v>
      </c>
    </row>
    <row r="225" spans="1:7">
      <c r="A225" s="26" t="s">
        <v>116</v>
      </c>
      <c r="B225" s="19">
        <v>1059.3800000000001</v>
      </c>
      <c r="C225" s="19">
        <v>179583.32</v>
      </c>
      <c r="D225" s="19">
        <v>20068.41</v>
      </c>
      <c r="E225" s="19"/>
      <c r="F225" s="19">
        <v>160489.06</v>
      </c>
      <c r="G225" s="19">
        <v>361200.17</v>
      </c>
    </row>
    <row r="226" spans="1:7">
      <c r="A226" s="26" t="s">
        <v>117</v>
      </c>
      <c r="B226" s="19"/>
      <c r="C226" s="19">
        <v>184.39</v>
      </c>
      <c r="D226" s="19">
        <v>325.18</v>
      </c>
      <c r="E226" s="19"/>
      <c r="F226" s="19">
        <v>13332.16</v>
      </c>
      <c r="G226" s="19">
        <v>13841.73</v>
      </c>
    </row>
    <row r="227" spans="1:7">
      <c r="A227" s="26" t="s">
        <v>157</v>
      </c>
      <c r="B227" s="19"/>
      <c r="C227" s="19"/>
      <c r="D227" s="19"/>
      <c r="E227" s="19"/>
      <c r="F227" s="19">
        <v>36.58</v>
      </c>
      <c r="G227" s="19">
        <v>36.58</v>
      </c>
    </row>
    <row r="228" spans="1:7">
      <c r="A228" s="26" t="s">
        <v>158</v>
      </c>
      <c r="B228" s="19">
        <v>0.99</v>
      </c>
      <c r="C228" s="19">
        <v>0</v>
      </c>
      <c r="D228" s="19"/>
      <c r="E228" s="19"/>
      <c r="F228" s="19">
        <v>924.46</v>
      </c>
      <c r="G228" s="19">
        <v>925.45</v>
      </c>
    </row>
    <row r="229" spans="1:7">
      <c r="A229" s="26" t="s">
        <v>118</v>
      </c>
      <c r="B229" s="19">
        <v>0.66</v>
      </c>
      <c r="C229" s="19"/>
      <c r="D229" s="19"/>
      <c r="E229" s="19"/>
      <c r="F229" s="19">
        <v>33.65</v>
      </c>
      <c r="G229" s="19">
        <v>34.31</v>
      </c>
    </row>
    <row r="230" spans="1:7">
      <c r="A230" s="26" t="s">
        <v>120</v>
      </c>
      <c r="B230" s="19"/>
      <c r="C230" s="19">
        <v>27588.09</v>
      </c>
      <c r="D230" s="19">
        <v>252.81</v>
      </c>
      <c r="E230" s="19"/>
      <c r="F230" s="19">
        <v>5740.05</v>
      </c>
      <c r="G230" s="19">
        <v>33580.949999999997</v>
      </c>
    </row>
    <row r="231" spans="1:7">
      <c r="A231" s="26" t="s">
        <v>122</v>
      </c>
      <c r="B231" s="19">
        <v>168.94</v>
      </c>
      <c r="C231" s="19"/>
      <c r="D231" s="19">
        <v>20095.02</v>
      </c>
      <c r="E231" s="19"/>
      <c r="F231" s="19">
        <v>4353.25</v>
      </c>
      <c r="G231" s="19">
        <v>24617.21</v>
      </c>
    </row>
    <row r="232" spans="1:7">
      <c r="A232" s="26" t="s">
        <v>123</v>
      </c>
      <c r="B232" s="19">
        <v>0.68</v>
      </c>
      <c r="C232" s="19">
        <v>40346.699999999997</v>
      </c>
      <c r="D232" s="19">
        <v>15857.61</v>
      </c>
      <c r="E232" s="19"/>
      <c r="F232" s="19">
        <v>252099.56</v>
      </c>
      <c r="G232" s="19">
        <v>308304.55</v>
      </c>
    </row>
    <row r="233" spans="1:7">
      <c r="A233" s="26" t="s">
        <v>124</v>
      </c>
      <c r="B233" s="19">
        <v>401696.69</v>
      </c>
      <c r="C233" s="19">
        <v>188986.64</v>
      </c>
      <c r="D233" s="19">
        <v>9226.5</v>
      </c>
      <c r="E233" s="19">
        <v>-1190.6600000000001</v>
      </c>
      <c r="F233" s="19">
        <v>603873.37</v>
      </c>
      <c r="G233" s="19">
        <v>1202592.54</v>
      </c>
    </row>
    <row r="234" spans="1:7">
      <c r="A234" s="26" t="s">
        <v>125</v>
      </c>
      <c r="B234" s="19">
        <v>28.35</v>
      </c>
      <c r="C234" s="19">
        <v>50481.55</v>
      </c>
      <c r="D234" s="19">
        <v>20139.849999999999</v>
      </c>
      <c r="E234" s="19"/>
      <c r="F234" s="19">
        <v>95036.52</v>
      </c>
      <c r="G234" s="19">
        <v>165686.26999999999</v>
      </c>
    </row>
    <row r="235" spans="1:7">
      <c r="A235" s="26" t="s">
        <v>126</v>
      </c>
      <c r="B235" s="19"/>
      <c r="C235" s="19">
        <v>25033.47</v>
      </c>
      <c r="D235" s="19"/>
      <c r="E235" s="19"/>
      <c r="F235" s="19">
        <v>724028.22</v>
      </c>
      <c r="G235" s="19">
        <v>749061.69</v>
      </c>
    </row>
    <row r="236" spans="1:7">
      <c r="A236" s="26" t="s">
        <v>127</v>
      </c>
      <c r="B236" s="19">
        <v>0.19</v>
      </c>
      <c r="C236" s="19">
        <v>62.36</v>
      </c>
      <c r="D236" s="19"/>
      <c r="E236" s="19"/>
      <c r="F236" s="19">
        <v>118.69</v>
      </c>
      <c r="G236" s="19">
        <v>181.24</v>
      </c>
    </row>
    <row r="237" spans="1:7">
      <c r="A237" s="26" t="s">
        <v>128</v>
      </c>
      <c r="B237" s="19">
        <v>278.08</v>
      </c>
      <c r="C237" s="19"/>
      <c r="D237" s="19"/>
      <c r="E237" s="19"/>
      <c r="F237" s="19">
        <v>14119.72</v>
      </c>
      <c r="G237" s="19">
        <v>14397.8</v>
      </c>
    </row>
    <row r="238" spans="1:7">
      <c r="A238" s="26" t="s">
        <v>129</v>
      </c>
      <c r="B238" s="19"/>
      <c r="C238" s="19"/>
      <c r="D238" s="19"/>
      <c r="E238" s="19"/>
      <c r="F238" s="19">
        <v>224.59</v>
      </c>
      <c r="G238" s="19">
        <v>224.59</v>
      </c>
    </row>
    <row r="239" spans="1:7">
      <c r="A239" s="26" t="s">
        <v>130</v>
      </c>
      <c r="B239" s="19">
        <v>994.57</v>
      </c>
      <c r="C239" s="19">
        <v>43696.68</v>
      </c>
      <c r="D239" s="19">
        <v>17.41</v>
      </c>
      <c r="E239" s="19"/>
      <c r="F239" s="19">
        <v>263300.62</v>
      </c>
      <c r="G239" s="19">
        <v>308009.28000000003</v>
      </c>
    </row>
    <row r="240" spans="1:7">
      <c r="A240" s="26" t="s">
        <v>131</v>
      </c>
      <c r="B240" s="19">
        <v>434.93</v>
      </c>
      <c r="C240" s="19">
        <v>816565.42</v>
      </c>
      <c r="D240" s="19">
        <v>602680.71</v>
      </c>
      <c r="E240" s="19"/>
      <c r="F240" s="19">
        <v>483916.33</v>
      </c>
      <c r="G240" s="19">
        <v>1903597.39</v>
      </c>
    </row>
    <row r="241" spans="1:7">
      <c r="A241" s="24" t="s">
        <v>188</v>
      </c>
      <c r="B241" s="19"/>
      <c r="C241" s="19"/>
      <c r="D241" s="19"/>
      <c r="E241" s="19"/>
      <c r="F241" s="19"/>
      <c r="G241" s="19"/>
    </row>
    <row r="242" spans="1:7">
      <c r="A242" s="25" t="s">
        <v>193</v>
      </c>
      <c r="B242" s="19"/>
      <c r="C242" s="19"/>
      <c r="D242" s="19"/>
      <c r="E242" s="19"/>
      <c r="F242" s="19"/>
      <c r="G242" s="19"/>
    </row>
    <row r="243" spans="1:7">
      <c r="A243" s="26" t="s">
        <v>60</v>
      </c>
      <c r="B243" s="19"/>
      <c r="C243" s="19">
        <v>13755.69</v>
      </c>
      <c r="D243" s="19"/>
      <c r="E243" s="19"/>
      <c r="F243" s="19">
        <v>1751.36</v>
      </c>
      <c r="G243" s="19">
        <v>15507.05</v>
      </c>
    </row>
    <row r="244" spans="1:7">
      <c r="A244" s="26" t="s">
        <v>61</v>
      </c>
      <c r="B244" s="19"/>
      <c r="C244" s="19">
        <v>94726.59</v>
      </c>
      <c r="D244" s="19"/>
      <c r="E244" s="19"/>
      <c r="F244" s="19">
        <v>85591.39</v>
      </c>
      <c r="G244" s="19">
        <v>180317.98</v>
      </c>
    </row>
    <row r="245" spans="1:7">
      <c r="A245" s="26" t="s">
        <v>62</v>
      </c>
      <c r="B245" s="19"/>
      <c r="C245" s="19">
        <v>317981.15999999997</v>
      </c>
      <c r="D245" s="19"/>
      <c r="E245" s="19"/>
      <c r="F245" s="19">
        <v>64111.86</v>
      </c>
      <c r="G245" s="19">
        <v>382093.02</v>
      </c>
    </row>
    <row r="246" spans="1:7">
      <c r="A246" s="26" t="s">
        <v>64</v>
      </c>
      <c r="B246" s="19">
        <v>16416.88</v>
      </c>
      <c r="C246" s="19">
        <v>1278.47</v>
      </c>
      <c r="D246" s="19"/>
      <c r="E246" s="19"/>
      <c r="F246" s="19">
        <v>51234.19</v>
      </c>
      <c r="G246" s="19">
        <v>68929.539999999994</v>
      </c>
    </row>
    <row r="247" spans="1:7">
      <c r="A247" s="26" t="s">
        <v>65</v>
      </c>
      <c r="B247" s="19">
        <v>0.21</v>
      </c>
      <c r="C247" s="19"/>
      <c r="D247" s="19"/>
      <c r="E247" s="19"/>
      <c r="F247" s="19">
        <v>7.49</v>
      </c>
      <c r="G247" s="19">
        <v>7.7</v>
      </c>
    </row>
    <row r="248" spans="1:7">
      <c r="A248" s="26" t="s">
        <v>66</v>
      </c>
      <c r="B248" s="19"/>
      <c r="C248" s="19">
        <v>18528.939999999999</v>
      </c>
      <c r="D248" s="19"/>
      <c r="E248" s="19"/>
      <c r="F248" s="19">
        <v>31692.47</v>
      </c>
      <c r="G248" s="19">
        <v>50221.41</v>
      </c>
    </row>
    <row r="249" spans="1:7">
      <c r="A249" s="26" t="s">
        <v>67</v>
      </c>
      <c r="B249" s="19"/>
      <c r="C249" s="19">
        <v>115427.45</v>
      </c>
      <c r="D249" s="19"/>
      <c r="E249" s="19"/>
      <c r="F249" s="19">
        <v>6428.25</v>
      </c>
      <c r="G249" s="19">
        <v>121855.7</v>
      </c>
    </row>
    <row r="250" spans="1:7">
      <c r="A250" s="26" t="s">
        <v>68</v>
      </c>
      <c r="B250" s="19">
        <v>1.36</v>
      </c>
      <c r="C250" s="19">
        <v>12894.6</v>
      </c>
      <c r="D250" s="19"/>
      <c r="E250" s="19"/>
      <c r="F250" s="19">
        <v>145749.97</v>
      </c>
      <c r="G250" s="19">
        <v>158645.93</v>
      </c>
    </row>
    <row r="251" spans="1:7">
      <c r="A251" s="26" t="s">
        <v>69</v>
      </c>
      <c r="B251" s="19">
        <v>10.210000000000001</v>
      </c>
      <c r="C251" s="19">
        <v>1407.07</v>
      </c>
      <c r="D251" s="19"/>
      <c r="E251" s="19"/>
      <c r="F251" s="19">
        <v>44293</v>
      </c>
      <c r="G251" s="19">
        <v>45710.28</v>
      </c>
    </row>
    <row r="252" spans="1:7">
      <c r="A252" s="26" t="s">
        <v>70</v>
      </c>
      <c r="B252" s="19"/>
      <c r="C252" s="19"/>
      <c r="D252" s="19"/>
      <c r="E252" s="19"/>
      <c r="F252" s="19">
        <v>687.49</v>
      </c>
      <c r="G252" s="19">
        <v>687.49</v>
      </c>
    </row>
    <row r="253" spans="1:7">
      <c r="A253" s="26" t="s">
        <v>71</v>
      </c>
      <c r="B253" s="19"/>
      <c r="C253" s="19">
        <v>4067.56</v>
      </c>
      <c r="D253" s="19"/>
      <c r="E253" s="19"/>
      <c r="F253" s="19">
        <v>21068.92</v>
      </c>
      <c r="G253" s="19">
        <v>25136.48</v>
      </c>
    </row>
    <row r="254" spans="1:7">
      <c r="A254" s="26" t="s">
        <v>72</v>
      </c>
      <c r="B254" s="19">
        <v>7.0000000000000007E-2</v>
      </c>
      <c r="C254" s="19"/>
      <c r="D254" s="19"/>
      <c r="E254" s="19"/>
      <c r="F254" s="19">
        <v>7214.67</v>
      </c>
      <c r="G254" s="19">
        <v>7214.74</v>
      </c>
    </row>
    <row r="255" spans="1:7">
      <c r="A255" s="26" t="s">
        <v>73</v>
      </c>
      <c r="B255" s="19"/>
      <c r="C255" s="19">
        <v>1647.37</v>
      </c>
      <c r="D255" s="19"/>
      <c r="E255" s="19"/>
      <c r="F255" s="19">
        <v>1035.93</v>
      </c>
      <c r="G255" s="19">
        <v>2683.3</v>
      </c>
    </row>
    <row r="256" spans="1:7">
      <c r="A256" s="26" t="s">
        <v>74</v>
      </c>
      <c r="B256" s="19">
        <v>4.7</v>
      </c>
      <c r="C256" s="19"/>
      <c r="D256" s="19"/>
      <c r="E256" s="19"/>
      <c r="F256" s="19">
        <v>205.58</v>
      </c>
      <c r="G256" s="19">
        <v>210.28</v>
      </c>
    </row>
    <row r="257" spans="1:7">
      <c r="A257" s="26" t="s">
        <v>75</v>
      </c>
      <c r="B257" s="19"/>
      <c r="C257" s="19"/>
      <c r="D257" s="19"/>
      <c r="E257" s="19"/>
      <c r="F257" s="19">
        <v>22075.08</v>
      </c>
      <c r="G257" s="19">
        <v>22075.08</v>
      </c>
    </row>
    <row r="258" spans="1:7">
      <c r="A258" s="26" t="s">
        <v>76</v>
      </c>
      <c r="B258" s="19"/>
      <c r="C258" s="19">
        <v>192.38</v>
      </c>
      <c r="D258" s="19"/>
      <c r="E258" s="19"/>
      <c r="F258" s="19">
        <v>57675.13</v>
      </c>
      <c r="G258" s="19">
        <v>57867.51</v>
      </c>
    </row>
    <row r="259" spans="1:7">
      <c r="A259" s="26" t="s">
        <v>77</v>
      </c>
      <c r="B259" s="19">
        <v>0.83</v>
      </c>
      <c r="C259" s="19">
        <v>3123.64</v>
      </c>
      <c r="D259" s="19">
        <v>36.020000000000003</v>
      </c>
      <c r="E259" s="19">
        <v>340.86</v>
      </c>
      <c r="F259" s="19">
        <v>25173.89</v>
      </c>
      <c r="G259" s="19">
        <v>28675.24</v>
      </c>
    </row>
    <row r="260" spans="1:7">
      <c r="A260" s="26" t="s">
        <v>78</v>
      </c>
      <c r="B260" s="19">
        <v>2.41</v>
      </c>
      <c r="C260" s="19">
        <v>41211.629999999997</v>
      </c>
      <c r="D260" s="19">
        <v>4320.97</v>
      </c>
      <c r="E260" s="19"/>
      <c r="F260" s="19">
        <v>93545.78</v>
      </c>
      <c r="G260" s="19">
        <v>139080.79</v>
      </c>
    </row>
    <row r="261" spans="1:7">
      <c r="A261" s="26" t="s">
        <v>79</v>
      </c>
      <c r="B261" s="19"/>
      <c r="C261" s="19"/>
      <c r="D261" s="19"/>
      <c r="E261" s="19"/>
      <c r="F261" s="19">
        <v>22648.73</v>
      </c>
      <c r="G261" s="19">
        <v>22648.73</v>
      </c>
    </row>
    <row r="262" spans="1:7">
      <c r="A262" s="26" t="s">
        <v>80</v>
      </c>
      <c r="B262" s="19"/>
      <c r="C262" s="19"/>
      <c r="D262" s="19"/>
      <c r="E262" s="19"/>
      <c r="F262" s="19">
        <v>123.49</v>
      </c>
      <c r="G262" s="19">
        <v>123.49</v>
      </c>
    </row>
    <row r="263" spans="1:7">
      <c r="A263" s="26" t="s">
        <v>81</v>
      </c>
      <c r="B263" s="19"/>
      <c r="C263" s="19"/>
      <c r="D263" s="19"/>
      <c r="E263" s="19"/>
      <c r="F263" s="19">
        <v>27277.26</v>
      </c>
      <c r="G263" s="19">
        <v>27277.26</v>
      </c>
    </row>
    <row r="264" spans="1:7">
      <c r="A264" s="26" t="s">
        <v>82</v>
      </c>
      <c r="B264" s="19">
        <v>0.32</v>
      </c>
      <c r="C264" s="19">
        <v>92.12</v>
      </c>
      <c r="D264" s="19"/>
      <c r="E264" s="19">
        <v>320.31</v>
      </c>
      <c r="F264" s="19">
        <v>17871.02</v>
      </c>
      <c r="G264" s="19">
        <v>18283.77</v>
      </c>
    </row>
    <row r="265" spans="1:7">
      <c r="A265" s="26" t="s">
        <v>83</v>
      </c>
      <c r="B265" s="19"/>
      <c r="C265" s="19">
        <v>67.44</v>
      </c>
      <c r="D265" s="19"/>
      <c r="E265" s="19"/>
      <c r="F265" s="19">
        <v>444.68</v>
      </c>
      <c r="G265" s="19">
        <v>512.12</v>
      </c>
    </row>
    <row r="266" spans="1:7">
      <c r="A266" s="26" t="s">
        <v>155</v>
      </c>
      <c r="B266" s="19"/>
      <c r="C266" s="19">
        <v>475.25</v>
      </c>
      <c r="D266" s="19"/>
      <c r="E266" s="19"/>
      <c r="F266" s="19">
        <v>1337.64</v>
      </c>
      <c r="G266" s="19">
        <v>1812.89</v>
      </c>
    </row>
    <row r="267" spans="1:7">
      <c r="A267" s="26" t="s">
        <v>84</v>
      </c>
      <c r="B267" s="19"/>
      <c r="C267" s="19"/>
      <c r="D267" s="19"/>
      <c r="E267" s="19"/>
      <c r="F267" s="19">
        <v>27.98</v>
      </c>
      <c r="G267" s="19">
        <v>27.98</v>
      </c>
    </row>
    <row r="268" spans="1:7">
      <c r="A268" s="26" t="s">
        <v>86</v>
      </c>
      <c r="B268" s="19"/>
      <c r="C268" s="19"/>
      <c r="D268" s="19"/>
      <c r="E268" s="19"/>
      <c r="F268" s="19">
        <v>996.01</v>
      </c>
      <c r="G268" s="19">
        <v>996.01</v>
      </c>
    </row>
    <row r="269" spans="1:7">
      <c r="A269" s="26" t="s">
        <v>87</v>
      </c>
      <c r="B269" s="19">
        <v>30.97</v>
      </c>
      <c r="C269" s="19">
        <v>12.49</v>
      </c>
      <c r="D269" s="19"/>
      <c r="E269" s="19"/>
      <c r="F269" s="19">
        <v>6516.58</v>
      </c>
      <c r="G269" s="19">
        <v>6560.04</v>
      </c>
    </row>
    <row r="270" spans="1:7">
      <c r="A270" s="26" t="s">
        <v>89</v>
      </c>
      <c r="B270" s="19">
        <v>0.98</v>
      </c>
      <c r="C270" s="19">
        <v>2266.4299999999998</v>
      </c>
      <c r="D270" s="19"/>
      <c r="E270" s="19"/>
      <c r="F270" s="19">
        <v>10168.11</v>
      </c>
      <c r="G270" s="19">
        <v>12435.52</v>
      </c>
    </row>
    <row r="271" spans="1:7">
      <c r="A271" s="26" t="s">
        <v>90</v>
      </c>
      <c r="B271" s="19"/>
      <c r="C271" s="19"/>
      <c r="D271" s="19"/>
      <c r="E271" s="19"/>
      <c r="F271" s="19">
        <v>975.51</v>
      </c>
      <c r="G271" s="19">
        <v>975.51</v>
      </c>
    </row>
    <row r="272" spans="1:7">
      <c r="A272" s="26" t="s">
        <v>91</v>
      </c>
      <c r="B272" s="19"/>
      <c r="C272" s="19">
        <v>897.59</v>
      </c>
      <c r="D272" s="19"/>
      <c r="E272" s="19"/>
      <c r="F272" s="19">
        <v>5281.7</v>
      </c>
      <c r="G272" s="19">
        <v>6179.29</v>
      </c>
    </row>
    <row r="273" spans="1:7">
      <c r="A273" s="26" t="s">
        <v>92</v>
      </c>
      <c r="B273" s="19"/>
      <c r="C273" s="19">
        <v>6411.52</v>
      </c>
      <c r="D273" s="19"/>
      <c r="E273" s="19"/>
      <c r="F273" s="19">
        <v>1832</v>
      </c>
      <c r="G273" s="19">
        <v>8243.52</v>
      </c>
    </row>
    <row r="274" spans="1:7">
      <c r="A274" s="26" t="s">
        <v>93</v>
      </c>
      <c r="B274" s="19"/>
      <c r="C274" s="19">
        <v>249517.25</v>
      </c>
      <c r="D274" s="19"/>
      <c r="E274" s="19"/>
      <c r="F274" s="19">
        <v>16932.009999999998</v>
      </c>
      <c r="G274" s="19">
        <v>266449.26</v>
      </c>
    </row>
    <row r="275" spans="1:7">
      <c r="A275" s="26" t="s">
        <v>94</v>
      </c>
      <c r="B275" s="19"/>
      <c r="C275" s="19"/>
      <c r="D275" s="19"/>
      <c r="E275" s="19"/>
      <c r="F275" s="19">
        <v>8107.14</v>
      </c>
      <c r="G275" s="19">
        <v>8107.14</v>
      </c>
    </row>
    <row r="276" spans="1:7">
      <c r="A276" s="26" t="s">
        <v>95</v>
      </c>
      <c r="B276" s="19"/>
      <c r="C276" s="19">
        <v>4330.9399999999996</v>
      </c>
      <c r="D276" s="19"/>
      <c r="E276" s="19"/>
      <c r="F276" s="19">
        <v>-1598.8</v>
      </c>
      <c r="G276" s="19">
        <v>2732.14</v>
      </c>
    </row>
    <row r="277" spans="1:7">
      <c r="A277" s="26" t="s">
        <v>97</v>
      </c>
      <c r="B277" s="19"/>
      <c r="C277" s="19"/>
      <c r="D277" s="19"/>
      <c r="E277" s="19"/>
      <c r="F277" s="19">
        <v>17233.759999999998</v>
      </c>
      <c r="G277" s="19">
        <v>17233.759999999998</v>
      </c>
    </row>
    <row r="278" spans="1:7">
      <c r="A278" s="26" t="s">
        <v>98</v>
      </c>
      <c r="B278" s="19"/>
      <c r="C278" s="19">
        <v>6618</v>
      </c>
      <c r="D278" s="19"/>
      <c r="E278" s="19"/>
      <c r="F278" s="19">
        <v>7343.77</v>
      </c>
      <c r="G278" s="19">
        <v>13961.77</v>
      </c>
    </row>
    <row r="279" spans="1:7">
      <c r="A279" s="26" t="s">
        <v>202</v>
      </c>
      <c r="B279" s="19"/>
      <c r="C279" s="19"/>
      <c r="D279" s="19"/>
      <c r="E279" s="19"/>
      <c r="F279" s="19">
        <v>514.16999999999996</v>
      </c>
      <c r="G279" s="19">
        <v>514.16999999999996</v>
      </c>
    </row>
    <row r="280" spans="1:7">
      <c r="A280" s="26" t="s">
        <v>99</v>
      </c>
      <c r="B280" s="19"/>
      <c r="C280" s="19">
        <v>11063.75</v>
      </c>
      <c r="D280" s="19"/>
      <c r="E280" s="19"/>
      <c r="F280" s="19">
        <v>59723.37</v>
      </c>
      <c r="G280" s="19">
        <v>70787.12</v>
      </c>
    </row>
    <row r="281" spans="1:7">
      <c r="A281" s="26" t="s">
        <v>100</v>
      </c>
      <c r="B281" s="19"/>
      <c r="C281" s="19">
        <v>306305.58</v>
      </c>
      <c r="D281" s="19"/>
      <c r="E281" s="19"/>
      <c r="F281" s="19">
        <v>1898396.36</v>
      </c>
      <c r="G281" s="19">
        <v>2204701.94</v>
      </c>
    </row>
    <row r="282" spans="1:7">
      <c r="A282" s="26" t="s">
        <v>101</v>
      </c>
      <c r="B282" s="19"/>
      <c r="C282" s="19">
        <v>94.7</v>
      </c>
      <c r="D282" s="19"/>
      <c r="E282" s="19"/>
      <c r="F282" s="19">
        <v>707.8</v>
      </c>
      <c r="G282" s="19">
        <v>802.5</v>
      </c>
    </row>
    <row r="283" spans="1:7">
      <c r="A283" s="26" t="s">
        <v>103</v>
      </c>
      <c r="B283" s="19">
        <v>13465.45</v>
      </c>
      <c r="C283" s="19">
        <v>1588456.19</v>
      </c>
      <c r="D283" s="19">
        <v>-968072.41</v>
      </c>
      <c r="E283" s="19"/>
      <c r="F283" s="19">
        <v>422908.75</v>
      </c>
      <c r="G283" s="19">
        <v>1056757.98</v>
      </c>
    </row>
    <row r="284" spans="1:7">
      <c r="A284" s="26" t="s">
        <v>104</v>
      </c>
      <c r="B284" s="19"/>
      <c r="C284" s="19">
        <v>9060.4500000000007</v>
      </c>
      <c r="D284" s="19"/>
      <c r="E284" s="19"/>
      <c r="F284" s="19">
        <v>24026.67</v>
      </c>
      <c r="G284" s="19">
        <v>33087.120000000003</v>
      </c>
    </row>
    <row r="285" spans="1:7">
      <c r="A285" s="26" t="s">
        <v>106</v>
      </c>
      <c r="B285" s="19"/>
      <c r="C285" s="19"/>
      <c r="D285" s="19"/>
      <c r="E285" s="19"/>
      <c r="F285" s="19">
        <v>-44.4</v>
      </c>
      <c r="G285" s="19">
        <v>-44.4</v>
      </c>
    </row>
    <row r="286" spans="1:7">
      <c r="A286" s="26" t="s">
        <v>107</v>
      </c>
      <c r="B286" s="19"/>
      <c r="C286" s="19"/>
      <c r="D286" s="19"/>
      <c r="E286" s="19"/>
      <c r="F286" s="19">
        <v>311.20999999999998</v>
      </c>
      <c r="G286" s="19">
        <v>311.20999999999998</v>
      </c>
    </row>
    <row r="287" spans="1:7">
      <c r="A287" s="26" t="s">
        <v>108</v>
      </c>
      <c r="B287" s="19">
        <v>0.02</v>
      </c>
      <c r="C287" s="19"/>
      <c r="D287" s="19"/>
      <c r="E287" s="19"/>
      <c r="F287" s="19">
        <v>1867.88</v>
      </c>
      <c r="G287" s="19">
        <v>1867.9</v>
      </c>
    </row>
    <row r="288" spans="1:7">
      <c r="A288" s="26" t="s">
        <v>109</v>
      </c>
      <c r="B288" s="19"/>
      <c r="C288" s="19"/>
      <c r="D288" s="19">
        <v>-6749.21</v>
      </c>
      <c r="E288" s="19"/>
      <c r="F288" s="19"/>
      <c r="G288" s="19">
        <v>-6749.21</v>
      </c>
    </row>
    <row r="289" spans="1:7">
      <c r="A289" s="26" t="s">
        <v>110</v>
      </c>
      <c r="B289" s="19">
        <v>0.28999999999999998</v>
      </c>
      <c r="C289" s="19">
        <v>1.46</v>
      </c>
      <c r="D289" s="19"/>
      <c r="E289" s="19"/>
      <c r="F289" s="19">
        <v>168.21</v>
      </c>
      <c r="G289" s="19">
        <v>169.96</v>
      </c>
    </row>
    <row r="290" spans="1:7">
      <c r="A290" s="26" t="s">
        <v>111</v>
      </c>
      <c r="B290" s="19">
        <v>0.41</v>
      </c>
      <c r="C290" s="19">
        <v>0</v>
      </c>
      <c r="D290" s="19"/>
      <c r="E290" s="19"/>
      <c r="F290" s="19">
        <v>11225.27</v>
      </c>
      <c r="G290" s="19">
        <v>11225.68</v>
      </c>
    </row>
    <row r="291" spans="1:7">
      <c r="A291" s="26" t="s">
        <v>112</v>
      </c>
      <c r="B291" s="19"/>
      <c r="C291" s="19"/>
      <c r="D291" s="19"/>
      <c r="E291" s="19"/>
      <c r="F291" s="19">
        <v>55618.64</v>
      </c>
      <c r="G291" s="19">
        <v>55618.64</v>
      </c>
    </row>
    <row r="292" spans="1:7">
      <c r="A292" s="26" t="s">
        <v>203</v>
      </c>
      <c r="B292" s="19"/>
      <c r="C292" s="19"/>
      <c r="D292" s="19"/>
      <c r="E292" s="19"/>
      <c r="F292" s="19">
        <v>68.680000000000007</v>
      </c>
      <c r="G292" s="19">
        <v>68.680000000000007</v>
      </c>
    </row>
    <row r="293" spans="1:7">
      <c r="A293" s="26" t="s">
        <v>113</v>
      </c>
      <c r="B293" s="19">
        <v>1.08</v>
      </c>
      <c r="C293" s="19">
        <v>1306.06</v>
      </c>
      <c r="D293" s="19"/>
      <c r="E293" s="19"/>
      <c r="F293" s="19">
        <v>22436.2</v>
      </c>
      <c r="G293" s="19">
        <v>23743.34</v>
      </c>
    </row>
    <row r="294" spans="1:7">
      <c r="A294" s="26" t="s">
        <v>114</v>
      </c>
      <c r="B294" s="19"/>
      <c r="C294" s="19"/>
      <c r="D294" s="19"/>
      <c r="E294" s="19"/>
      <c r="F294" s="19">
        <v>464.61</v>
      </c>
      <c r="G294" s="19">
        <v>464.61</v>
      </c>
    </row>
    <row r="295" spans="1:7">
      <c r="A295" s="26" t="s">
        <v>115</v>
      </c>
      <c r="B295" s="19"/>
      <c r="C295" s="19">
        <v>639.29</v>
      </c>
      <c r="D295" s="19"/>
      <c r="E295" s="19"/>
      <c r="F295" s="19">
        <v>10237.39</v>
      </c>
      <c r="G295" s="19">
        <v>10876.68</v>
      </c>
    </row>
    <row r="296" spans="1:7">
      <c r="A296" s="26" t="s">
        <v>116</v>
      </c>
      <c r="B296" s="19">
        <v>1390.13</v>
      </c>
      <c r="C296" s="19">
        <v>251510.49</v>
      </c>
      <c r="D296" s="19">
        <v>25397.67</v>
      </c>
      <c r="E296" s="19"/>
      <c r="F296" s="19">
        <v>212841.3</v>
      </c>
      <c r="G296" s="19">
        <v>491139.59</v>
      </c>
    </row>
    <row r="297" spans="1:7">
      <c r="A297" s="26" t="s">
        <v>117</v>
      </c>
      <c r="B297" s="19"/>
      <c r="C297" s="19">
        <v>214.25</v>
      </c>
      <c r="D297" s="19">
        <v>635.55999999999995</v>
      </c>
      <c r="E297" s="19"/>
      <c r="F297" s="19">
        <v>17921.919999999998</v>
      </c>
      <c r="G297" s="19">
        <v>18771.73</v>
      </c>
    </row>
    <row r="298" spans="1:7">
      <c r="A298" s="26" t="s">
        <v>157</v>
      </c>
      <c r="B298" s="19"/>
      <c r="C298" s="19"/>
      <c r="D298" s="19"/>
      <c r="E298" s="19"/>
      <c r="F298" s="19">
        <v>51.76</v>
      </c>
      <c r="G298" s="19">
        <v>51.76</v>
      </c>
    </row>
    <row r="299" spans="1:7">
      <c r="A299" s="26" t="s">
        <v>158</v>
      </c>
      <c r="B299" s="19">
        <v>1.1399999999999999</v>
      </c>
      <c r="C299" s="19">
        <v>0</v>
      </c>
      <c r="D299" s="19"/>
      <c r="E299" s="19"/>
      <c r="F299" s="19">
        <v>1015.54</v>
      </c>
      <c r="G299" s="19">
        <v>1016.68</v>
      </c>
    </row>
    <row r="300" spans="1:7">
      <c r="A300" s="26" t="s">
        <v>118</v>
      </c>
      <c r="B300" s="19">
        <v>0.66</v>
      </c>
      <c r="C300" s="19"/>
      <c r="D300" s="19"/>
      <c r="E300" s="19"/>
      <c r="F300" s="19">
        <v>33.83</v>
      </c>
      <c r="G300" s="19">
        <v>34.49</v>
      </c>
    </row>
    <row r="301" spans="1:7">
      <c r="A301" s="26" t="s">
        <v>120</v>
      </c>
      <c r="B301" s="19"/>
      <c r="C301" s="19">
        <v>35740.44</v>
      </c>
      <c r="D301" s="19">
        <v>252.81</v>
      </c>
      <c r="E301" s="19"/>
      <c r="F301" s="19">
        <v>7275.21</v>
      </c>
      <c r="G301" s="19">
        <v>43268.46</v>
      </c>
    </row>
    <row r="302" spans="1:7">
      <c r="A302" s="26" t="s">
        <v>122</v>
      </c>
      <c r="B302" s="19">
        <v>168.94</v>
      </c>
      <c r="C302" s="19"/>
      <c r="D302" s="19">
        <v>23260.1</v>
      </c>
      <c r="E302" s="19"/>
      <c r="F302" s="19">
        <v>5288.66</v>
      </c>
      <c r="G302" s="19">
        <v>28717.7</v>
      </c>
    </row>
    <row r="303" spans="1:7">
      <c r="A303" s="26" t="s">
        <v>123</v>
      </c>
      <c r="B303" s="19">
        <v>0.68</v>
      </c>
      <c r="C303" s="19">
        <v>53796.4</v>
      </c>
      <c r="D303" s="19">
        <v>16585.57</v>
      </c>
      <c r="E303" s="19"/>
      <c r="F303" s="19">
        <v>330779.80699999997</v>
      </c>
      <c r="G303" s="19">
        <v>401162.45699999999</v>
      </c>
    </row>
    <row r="304" spans="1:7">
      <c r="A304" s="26" t="s">
        <v>124</v>
      </c>
      <c r="B304" s="19">
        <v>541272.57999999996</v>
      </c>
      <c r="C304" s="19">
        <v>245234.36</v>
      </c>
      <c r="D304" s="19">
        <v>12439.53</v>
      </c>
      <c r="E304" s="19">
        <v>-1190.6600000000001</v>
      </c>
      <c r="F304" s="19">
        <v>798060.36</v>
      </c>
      <c r="G304" s="19">
        <v>1595816.17</v>
      </c>
    </row>
    <row r="305" spans="1:7">
      <c r="A305" s="26" t="s">
        <v>125</v>
      </c>
      <c r="B305" s="19">
        <v>39.729999999999997</v>
      </c>
      <c r="C305" s="19">
        <v>69751.429999999993</v>
      </c>
      <c r="D305" s="19">
        <v>26785.47</v>
      </c>
      <c r="E305" s="19"/>
      <c r="F305" s="19">
        <v>125975.77</v>
      </c>
      <c r="G305" s="19">
        <v>222552.4</v>
      </c>
    </row>
    <row r="306" spans="1:7">
      <c r="A306" s="26" t="s">
        <v>126</v>
      </c>
      <c r="B306" s="19"/>
      <c r="C306" s="19">
        <v>40048.32</v>
      </c>
      <c r="D306" s="19"/>
      <c r="E306" s="19"/>
      <c r="F306" s="19">
        <v>987948.97</v>
      </c>
      <c r="G306" s="19">
        <v>1027997.29</v>
      </c>
    </row>
    <row r="307" spans="1:7">
      <c r="A307" s="26" t="s">
        <v>127</v>
      </c>
      <c r="B307" s="19">
        <v>0.19</v>
      </c>
      <c r="C307" s="19">
        <v>62.36</v>
      </c>
      <c r="D307" s="19"/>
      <c r="E307" s="19"/>
      <c r="F307" s="19">
        <v>128.61000000000001</v>
      </c>
      <c r="G307" s="19">
        <v>191.16</v>
      </c>
    </row>
    <row r="308" spans="1:7">
      <c r="A308" s="26" t="s">
        <v>128</v>
      </c>
      <c r="B308" s="19">
        <v>503.94</v>
      </c>
      <c r="C308" s="19"/>
      <c r="D308" s="19"/>
      <c r="E308" s="19"/>
      <c r="F308" s="19">
        <v>17902.349999999999</v>
      </c>
      <c r="G308" s="19">
        <v>18406.29</v>
      </c>
    </row>
    <row r="309" spans="1:7">
      <c r="A309" s="26" t="s">
        <v>129</v>
      </c>
      <c r="B309" s="19"/>
      <c r="C309" s="19"/>
      <c r="D309" s="19"/>
      <c r="E309" s="19"/>
      <c r="F309" s="19">
        <v>279.99</v>
      </c>
      <c r="G309" s="19">
        <v>279.99</v>
      </c>
    </row>
    <row r="310" spans="1:7">
      <c r="A310" s="26" t="s">
        <v>130</v>
      </c>
      <c r="B310" s="19">
        <v>1480.66</v>
      </c>
      <c r="C310" s="19">
        <v>58854.720000000001</v>
      </c>
      <c r="D310" s="19">
        <v>371.74</v>
      </c>
      <c r="E310" s="19"/>
      <c r="F310" s="19">
        <v>344054.95</v>
      </c>
      <c r="G310" s="19">
        <v>404762.07</v>
      </c>
    </row>
    <row r="311" spans="1:7">
      <c r="A311" s="26" t="s">
        <v>131</v>
      </c>
      <c r="B311" s="19">
        <v>1326.42</v>
      </c>
      <c r="C311" s="19">
        <v>1081766.33</v>
      </c>
      <c r="D311" s="19">
        <v>786783.75</v>
      </c>
      <c r="E311" s="19"/>
      <c r="F311" s="19">
        <v>650192.16</v>
      </c>
      <c r="G311" s="19">
        <v>2520068.66</v>
      </c>
    </row>
    <row r="312" spans="1:7">
      <c r="A312" s="25" t="s">
        <v>194</v>
      </c>
      <c r="B312" s="19"/>
      <c r="C312" s="19"/>
      <c r="D312" s="19"/>
      <c r="E312" s="19"/>
      <c r="F312" s="19"/>
      <c r="G312" s="19"/>
    </row>
    <row r="313" spans="1:7">
      <c r="A313" s="26" t="s">
        <v>60</v>
      </c>
      <c r="B313" s="19"/>
      <c r="C313" s="19">
        <v>15987.69</v>
      </c>
      <c r="D313" s="19"/>
      <c r="E313" s="19"/>
      <c r="F313" s="19">
        <v>2098.2399999999998</v>
      </c>
      <c r="G313" s="19">
        <v>18085.93</v>
      </c>
    </row>
    <row r="314" spans="1:7">
      <c r="A314" s="26" t="s">
        <v>61</v>
      </c>
      <c r="B314" s="19"/>
      <c r="C314" s="19">
        <v>99639.76</v>
      </c>
      <c r="D314" s="19"/>
      <c r="E314" s="19"/>
      <c r="F314" s="19">
        <v>106563.26</v>
      </c>
      <c r="G314" s="19">
        <v>206203.02</v>
      </c>
    </row>
    <row r="315" spans="1:7">
      <c r="A315" s="26" t="s">
        <v>62</v>
      </c>
      <c r="B315" s="19"/>
      <c r="C315" s="19">
        <v>399651.85</v>
      </c>
      <c r="D315" s="19"/>
      <c r="E315" s="19"/>
      <c r="F315" s="19">
        <v>77250.28</v>
      </c>
      <c r="G315" s="19">
        <v>476902.13</v>
      </c>
    </row>
    <row r="316" spans="1:7">
      <c r="A316" s="26" t="s">
        <v>64</v>
      </c>
      <c r="B316" s="19">
        <v>20346.509999999998</v>
      </c>
      <c r="C316" s="19">
        <v>1648.16</v>
      </c>
      <c r="D316" s="19"/>
      <c r="E316" s="19"/>
      <c r="F316" s="19">
        <v>75079.77</v>
      </c>
      <c r="G316" s="19">
        <v>97074.44</v>
      </c>
    </row>
    <row r="317" spans="1:7">
      <c r="A317" s="26" t="s">
        <v>65</v>
      </c>
      <c r="B317" s="19">
        <v>0.21</v>
      </c>
      <c r="C317" s="19"/>
      <c r="D317" s="19"/>
      <c r="E317" s="19"/>
      <c r="F317" s="19">
        <v>7.49</v>
      </c>
      <c r="G317" s="19">
        <v>7.7</v>
      </c>
    </row>
    <row r="318" spans="1:7">
      <c r="A318" s="26" t="s">
        <v>66</v>
      </c>
      <c r="B318" s="19"/>
      <c r="C318" s="19">
        <v>22843.63</v>
      </c>
      <c r="D318" s="19"/>
      <c r="E318" s="19"/>
      <c r="F318" s="19">
        <v>39442.53</v>
      </c>
      <c r="G318" s="19">
        <v>62286.16</v>
      </c>
    </row>
    <row r="319" spans="1:7">
      <c r="A319" s="26" t="s">
        <v>67</v>
      </c>
      <c r="B319" s="19"/>
      <c r="C319" s="19">
        <v>134129.91</v>
      </c>
      <c r="D319" s="19"/>
      <c r="E319" s="19"/>
      <c r="F319" s="19">
        <v>8160.74</v>
      </c>
      <c r="G319" s="19">
        <v>142290.65</v>
      </c>
    </row>
    <row r="320" spans="1:7">
      <c r="A320" s="26" t="s">
        <v>68</v>
      </c>
      <c r="B320" s="19">
        <v>1.34</v>
      </c>
      <c r="C320" s="19">
        <v>14871.05</v>
      </c>
      <c r="D320" s="19"/>
      <c r="E320" s="19"/>
      <c r="F320" s="19">
        <v>176368.11</v>
      </c>
      <c r="G320" s="19">
        <v>191240.5</v>
      </c>
    </row>
    <row r="321" spans="1:7">
      <c r="A321" s="26" t="s">
        <v>69</v>
      </c>
      <c r="B321" s="19">
        <v>10.55</v>
      </c>
      <c r="C321" s="19">
        <v>2169.96</v>
      </c>
      <c r="D321" s="19"/>
      <c r="E321" s="19"/>
      <c r="F321" s="19">
        <v>53873.02</v>
      </c>
      <c r="G321" s="19">
        <v>56053.53</v>
      </c>
    </row>
    <row r="322" spans="1:7">
      <c r="A322" s="26" t="s">
        <v>70</v>
      </c>
      <c r="B322" s="19"/>
      <c r="C322" s="19"/>
      <c r="D322" s="19"/>
      <c r="E322" s="19"/>
      <c r="F322" s="19">
        <v>825.6</v>
      </c>
      <c r="G322" s="19">
        <v>825.6</v>
      </c>
    </row>
    <row r="323" spans="1:7">
      <c r="A323" s="26" t="s">
        <v>71</v>
      </c>
      <c r="B323" s="19"/>
      <c r="C323" s="19">
        <v>4144.24</v>
      </c>
      <c r="D323" s="19"/>
      <c r="E323" s="19"/>
      <c r="F323" s="19">
        <v>23564.84</v>
      </c>
      <c r="G323" s="19">
        <v>27709.08</v>
      </c>
    </row>
    <row r="324" spans="1:7">
      <c r="A324" s="26" t="s">
        <v>72</v>
      </c>
      <c r="B324" s="19">
        <v>7.0000000000000007E-2</v>
      </c>
      <c r="C324" s="19"/>
      <c r="D324" s="19"/>
      <c r="E324" s="19"/>
      <c r="F324" s="19">
        <v>8934.51</v>
      </c>
      <c r="G324" s="19">
        <v>8934.58</v>
      </c>
    </row>
    <row r="325" spans="1:7">
      <c r="A325" s="26" t="s">
        <v>73</v>
      </c>
      <c r="B325" s="19"/>
      <c r="C325" s="19">
        <v>2143.5300000000002</v>
      </c>
      <c r="D325" s="19"/>
      <c r="E325" s="19"/>
      <c r="F325" s="19">
        <v>1270.6400000000001</v>
      </c>
      <c r="G325" s="19">
        <v>3414.17</v>
      </c>
    </row>
    <row r="326" spans="1:7">
      <c r="A326" s="26" t="s">
        <v>74</v>
      </c>
      <c r="B326" s="19">
        <v>5.09</v>
      </c>
      <c r="C326" s="19"/>
      <c r="D326" s="19"/>
      <c r="E326" s="19"/>
      <c r="F326" s="19">
        <v>5047.58</v>
      </c>
      <c r="G326" s="19">
        <v>5052.67</v>
      </c>
    </row>
    <row r="327" spans="1:7">
      <c r="A327" s="26" t="s">
        <v>75</v>
      </c>
      <c r="B327" s="19"/>
      <c r="C327" s="19"/>
      <c r="D327" s="19"/>
      <c r="E327" s="19"/>
      <c r="F327" s="19">
        <v>26725.48</v>
      </c>
      <c r="G327" s="19">
        <v>26725.48</v>
      </c>
    </row>
    <row r="328" spans="1:7">
      <c r="A328" s="26" t="s">
        <v>76</v>
      </c>
      <c r="B328" s="19"/>
      <c r="C328" s="19">
        <v>245.98</v>
      </c>
      <c r="D328" s="19"/>
      <c r="E328" s="19"/>
      <c r="F328" s="19">
        <v>80936.31</v>
      </c>
      <c r="G328" s="19">
        <v>81182.289999999994</v>
      </c>
    </row>
    <row r="329" spans="1:7">
      <c r="A329" s="26" t="s">
        <v>77</v>
      </c>
      <c r="B329" s="19">
        <v>0.97</v>
      </c>
      <c r="C329" s="19">
        <v>3509.56</v>
      </c>
      <c r="D329" s="19">
        <v>36.020000000000003</v>
      </c>
      <c r="E329" s="19">
        <v>490.14</v>
      </c>
      <c r="F329" s="19">
        <v>42029.09</v>
      </c>
      <c r="G329" s="19">
        <v>46065.78</v>
      </c>
    </row>
    <row r="330" spans="1:7">
      <c r="A330" s="26" t="s">
        <v>78</v>
      </c>
      <c r="B330" s="19">
        <v>2.65</v>
      </c>
      <c r="C330" s="19">
        <v>51154.84</v>
      </c>
      <c r="D330" s="19">
        <v>4877.24</v>
      </c>
      <c r="E330" s="19"/>
      <c r="F330" s="19">
        <v>116165.92</v>
      </c>
      <c r="G330" s="19">
        <v>172200.65</v>
      </c>
    </row>
    <row r="331" spans="1:7">
      <c r="A331" s="26" t="s">
        <v>79</v>
      </c>
      <c r="B331" s="19"/>
      <c r="C331" s="19"/>
      <c r="D331" s="19"/>
      <c r="E331" s="19"/>
      <c r="F331" s="19">
        <v>27226.54</v>
      </c>
      <c r="G331" s="19">
        <v>27226.54</v>
      </c>
    </row>
    <row r="332" spans="1:7">
      <c r="A332" s="26" t="s">
        <v>80</v>
      </c>
      <c r="B332" s="19"/>
      <c r="C332" s="19"/>
      <c r="D332" s="19"/>
      <c r="E332" s="19"/>
      <c r="F332" s="19">
        <v>123.49</v>
      </c>
      <c r="G332" s="19">
        <v>123.49</v>
      </c>
    </row>
    <row r="333" spans="1:7">
      <c r="A333" s="26" t="s">
        <v>81</v>
      </c>
      <c r="B333" s="19"/>
      <c r="C333" s="19"/>
      <c r="D333" s="19"/>
      <c r="E333" s="19"/>
      <c r="F333" s="19">
        <v>33247.39</v>
      </c>
      <c r="G333" s="19">
        <v>33247.39</v>
      </c>
    </row>
    <row r="334" spans="1:7">
      <c r="A334" s="26" t="s">
        <v>82</v>
      </c>
      <c r="B334" s="19">
        <v>0.35</v>
      </c>
      <c r="C334" s="19">
        <v>135.37</v>
      </c>
      <c r="D334" s="19"/>
      <c r="E334" s="19">
        <v>365.52</v>
      </c>
      <c r="F334" s="19">
        <v>11698.54</v>
      </c>
      <c r="G334" s="19">
        <v>12199.78</v>
      </c>
    </row>
    <row r="335" spans="1:7">
      <c r="A335" s="26" t="s">
        <v>83</v>
      </c>
      <c r="B335" s="19"/>
      <c r="C335" s="19">
        <v>68.75</v>
      </c>
      <c r="D335" s="19"/>
      <c r="E335" s="19"/>
      <c r="F335" s="19">
        <v>536.37</v>
      </c>
      <c r="G335" s="19">
        <v>605.12</v>
      </c>
    </row>
    <row r="336" spans="1:7">
      <c r="A336" s="26" t="s">
        <v>155</v>
      </c>
      <c r="B336" s="19"/>
      <c r="C336" s="19">
        <v>592.07000000000005</v>
      </c>
      <c r="D336" s="19"/>
      <c r="E336" s="19"/>
      <c r="F336" s="19">
        <v>1657.19</v>
      </c>
      <c r="G336" s="19">
        <v>2249.2600000000002</v>
      </c>
    </row>
    <row r="337" spans="1:7">
      <c r="A337" s="26" t="s">
        <v>84</v>
      </c>
      <c r="B337" s="19"/>
      <c r="C337" s="19"/>
      <c r="D337" s="19"/>
      <c r="E337" s="19"/>
      <c r="F337" s="19">
        <v>27.98</v>
      </c>
      <c r="G337" s="19">
        <v>27.98</v>
      </c>
    </row>
    <row r="338" spans="1:7">
      <c r="A338" s="26" t="s">
        <v>86</v>
      </c>
      <c r="B338" s="19"/>
      <c r="C338" s="19"/>
      <c r="D338" s="19"/>
      <c r="E338" s="19"/>
      <c r="F338" s="19">
        <v>1217.05</v>
      </c>
      <c r="G338" s="19">
        <v>1217.05</v>
      </c>
    </row>
    <row r="339" spans="1:7">
      <c r="A339" s="26" t="s">
        <v>87</v>
      </c>
      <c r="B339" s="19">
        <v>38.04</v>
      </c>
      <c r="C339" s="19">
        <v>12.49</v>
      </c>
      <c r="D339" s="19"/>
      <c r="E339" s="19"/>
      <c r="F339" s="19">
        <v>7774.42</v>
      </c>
      <c r="G339" s="19">
        <v>7824.95</v>
      </c>
    </row>
    <row r="340" spans="1:7">
      <c r="A340" s="26" t="s">
        <v>89</v>
      </c>
      <c r="B340" s="19">
        <v>1.08</v>
      </c>
      <c r="C340" s="19">
        <v>2411.9899999999998</v>
      </c>
      <c r="D340" s="19"/>
      <c r="E340" s="19"/>
      <c r="F340" s="19">
        <v>12529.56</v>
      </c>
      <c r="G340" s="19">
        <v>14942.63</v>
      </c>
    </row>
    <row r="341" spans="1:7">
      <c r="A341" s="26" t="s">
        <v>90</v>
      </c>
      <c r="B341" s="19"/>
      <c r="C341" s="19"/>
      <c r="D341" s="19"/>
      <c r="E341" s="19"/>
      <c r="F341" s="19">
        <v>1161.68</v>
      </c>
      <c r="G341" s="19">
        <v>1161.68</v>
      </c>
    </row>
    <row r="342" spans="1:7">
      <c r="A342" s="26" t="s">
        <v>91</v>
      </c>
      <c r="B342" s="19"/>
      <c r="C342" s="19">
        <v>1821.88</v>
      </c>
      <c r="D342" s="19"/>
      <c r="E342" s="19"/>
      <c r="F342" s="19">
        <v>6378.82</v>
      </c>
      <c r="G342" s="19">
        <v>8200.7000000000007</v>
      </c>
    </row>
    <row r="343" spans="1:7">
      <c r="A343" s="26" t="s">
        <v>92</v>
      </c>
      <c r="B343" s="19"/>
      <c r="C343" s="19">
        <v>7965.58</v>
      </c>
      <c r="D343" s="19"/>
      <c r="E343" s="19"/>
      <c r="F343" s="19">
        <v>2276.02</v>
      </c>
      <c r="G343" s="19">
        <v>10241.6</v>
      </c>
    </row>
    <row r="344" spans="1:7">
      <c r="A344" s="26" t="s">
        <v>93</v>
      </c>
      <c r="B344" s="19"/>
      <c r="C344" s="19">
        <v>311246.27</v>
      </c>
      <c r="D344" s="19"/>
      <c r="E344" s="19"/>
      <c r="F344" s="19">
        <v>22257.26</v>
      </c>
      <c r="G344" s="19">
        <v>333503.53000000003</v>
      </c>
    </row>
    <row r="345" spans="1:7">
      <c r="A345" s="26" t="s">
        <v>94</v>
      </c>
      <c r="B345" s="19"/>
      <c r="C345" s="19"/>
      <c r="D345" s="19"/>
      <c r="E345" s="19"/>
      <c r="F345" s="19">
        <v>10010.02</v>
      </c>
      <c r="G345" s="19">
        <v>10010.02</v>
      </c>
    </row>
    <row r="346" spans="1:7">
      <c r="A346" s="26" t="s">
        <v>95</v>
      </c>
      <c r="B346" s="19"/>
      <c r="C346" s="19">
        <v>4330.9399999999996</v>
      </c>
      <c r="D346" s="19"/>
      <c r="E346" s="19"/>
      <c r="F346" s="19">
        <v>-1598.8</v>
      </c>
      <c r="G346" s="19">
        <v>2732.14</v>
      </c>
    </row>
    <row r="347" spans="1:7">
      <c r="A347" s="26" t="s">
        <v>201</v>
      </c>
      <c r="B347" s="19"/>
      <c r="C347" s="19"/>
      <c r="D347" s="19"/>
      <c r="E347" s="19"/>
      <c r="F347" s="19">
        <v>776.3</v>
      </c>
      <c r="G347" s="19">
        <v>776.3</v>
      </c>
    </row>
    <row r="348" spans="1:7">
      <c r="A348" s="26" t="s">
        <v>97</v>
      </c>
      <c r="B348" s="19"/>
      <c r="C348" s="19"/>
      <c r="D348" s="19"/>
      <c r="E348" s="19"/>
      <c r="F348" s="19">
        <v>20551.61</v>
      </c>
      <c r="G348" s="19">
        <v>20551.61</v>
      </c>
    </row>
    <row r="349" spans="1:7">
      <c r="A349" s="26" t="s">
        <v>98</v>
      </c>
      <c r="B349" s="19"/>
      <c r="C349" s="19">
        <v>8384.98</v>
      </c>
      <c r="D349" s="19"/>
      <c r="E349" s="19"/>
      <c r="F349" s="19">
        <v>16162.63</v>
      </c>
      <c r="G349" s="19">
        <v>24547.61</v>
      </c>
    </row>
    <row r="350" spans="1:7">
      <c r="A350" s="26" t="s">
        <v>202</v>
      </c>
      <c r="B350" s="19"/>
      <c r="C350" s="19"/>
      <c r="D350" s="19"/>
      <c r="E350" s="19"/>
      <c r="F350" s="19">
        <v>651.17999999999995</v>
      </c>
      <c r="G350" s="19">
        <v>651.17999999999995</v>
      </c>
    </row>
    <row r="351" spans="1:7">
      <c r="A351" s="26" t="s">
        <v>99</v>
      </c>
      <c r="B351" s="19"/>
      <c r="C351" s="19">
        <v>13353.84</v>
      </c>
      <c r="D351" s="19"/>
      <c r="E351" s="19"/>
      <c r="F351" s="19">
        <v>75524.399999999994</v>
      </c>
      <c r="G351" s="19">
        <v>88878.24</v>
      </c>
    </row>
    <row r="352" spans="1:7">
      <c r="A352" s="26" t="s">
        <v>100</v>
      </c>
      <c r="B352" s="19"/>
      <c r="C352" s="19">
        <v>390222.45</v>
      </c>
      <c r="D352" s="19"/>
      <c r="E352" s="19"/>
      <c r="F352" s="19">
        <v>2390701.6800000002</v>
      </c>
      <c r="G352" s="19">
        <v>2780924.13</v>
      </c>
    </row>
    <row r="353" spans="1:7">
      <c r="A353" s="26" t="s">
        <v>101</v>
      </c>
      <c r="B353" s="19"/>
      <c r="C353" s="19">
        <v>94.7</v>
      </c>
      <c r="D353" s="19"/>
      <c r="E353" s="19"/>
      <c r="F353" s="19">
        <v>745.68</v>
      </c>
      <c r="G353" s="19">
        <v>840.38</v>
      </c>
    </row>
    <row r="354" spans="1:7">
      <c r="A354" s="26" t="s">
        <v>103</v>
      </c>
      <c r="B354" s="19">
        <v>17174.599999999999</v>
      </c>
      <c r="C354" s="19">
        <v>1967653.4</v>
      </c>
      <c r="D354" s="19">
        <v>-1176968.5</v>
      </c>
      <c r="E354" s="19"/>
      <c r="F354" s="19">
        <v>519876.92</v>
      </c>
      <c r="G354" s="19">
        <v>1327736.42</v>
      </c>
    </row>
    <row r="355" spans="1:7">
      <c r="A355" s="26" t="s">
        <v>104</v>
      </c>
      <c r="B355" s="19"/>
      <c r="C355" s="19">
        <v>11844.39</v>
      </c>
      <c r="D355" s="19"/>
      <c r="E355" s="19"/>
      <c r="F355" s="19">
        <v>40857.89</v>
      </c>
      <c r="G355" s="19">
        <v>52702.28</v>
      </c>
    </row>
    <row r="356" spans="1:7">
      <c r="A356" s="26" t="s">
        <v>106</v>
      </c>
      <c r="B356" s="19"/>
      <c r="C356" s="19"/>
      <c r="D356" s="19"/>
      <c r="E356" s="19"/>
      <c r="F356" s="19">
        <v>-44.4</v>
      </c>
      <c r="G356" s="19">
        <v>-44.4</v>
      </c>
    </row>
    <row r="357" spans="1:7">
      <c r="A357" s="26" t="s">
        <v>107</v>
      </c>
      <c r="B357" s="19"/>
      <c r="C357" s="19"/>
      <c r="D357" s="19"/>
      <c r="E357" s="19"/>
      <c r="F357" s="19">
        <v>632.29</v>
      </c>
      <c r="G357" s="19">
        <v>632.29</v>
      </c>
    </row>
    <row r="358" spans="1:7">
      <c r="A358" s="26" t="s">
        <v>108</v>
      </c>
      <c r="B358" s="19">
        <v>0.02</v>
      </c>
      <c r="C358" s="19"/>
      <c r="D358" s="19"/>
      <c r="E358" s="19"/>
      <c r="F358" s="19">
        <v>2160.9899999999998</v>
      </c>
      <c r="G358" s="19">
        <v>2161.0100000000002</v>
      </c>
    </row>
    <row r="359" spans="1:7">
      <c r="A359" s="26" t="s">
        <v>109</v>
      </c>
      <c r="B359" s="19"/>
      <c r="C359" s="19"/>
      <c r="D359" s="19">
        <v>-6749.21</v>
      </c>
      <c r="E359" s="19"/>
      <c r="F359" s="19"/>
      <c r="G359" s="19">
        <v>-6749.21</v>
      </c>
    </row>
    <row r="360" spans="1:7">
      <c r="A360" s="26" t="s">
        <v>110</v>
      </c>
      <c r="B360" s="19">
        <v>1.23</v>
      </c>
      <c r="C360" s="19">
        <v>1.46</v>
      </c>
      <c r="D360" s="19"/>
      <c r="E360" s="19"/>
      <c r="F360" s="19">
        <v>201.01</v>
      </c>
      <c r="G360" s="19">
        <v>203.7</v>
      </c>
    </row>
    <row r="361" spans="1:7">
      <c r="A361" s="26" t="s">
        <v>111</v>
      </c>
      <c r="B361" s="19">
        <v>0.41</v>
      </c>
      <c r="C361" s="19">
        <v>0</v>
      </c>
      <c r="D361" s="19"/>
      <c r="E361" s="19"/>
      <c r="F361" s="19">
        <v>13804.46</v>
      </c>
      <c r="G361" s="19">
        <v>13804.87</v>
      </c>
    </row>
    <row r="362" spans="1:7">
      <c r="A362" s="26" t="s">
        <v>112</v>
      </c>
      <c r="B362" s="19"/>
      <c r="C362" s="19"/>
      <c r="D362" s="19"/>
      <c r="E362" s="19"/>
      <c r="F362" s="19">
        <v>69152.429999999993</v>
      </c>
      <c r="G362" s="19">
        <v>69152.429999999993</v>
      </c>
    </row>
    <row r="363" spans="1:7">
      <c r="A363" s="26" t="s">
        <v>203</v>
      </c>
      <c r="B363" s="19"/>
      <c r="C363" s="19"/>
      <c r="D363" s="19"/>
      <c r="E363" s="19"/>
      <c r="F363" s="19">
        <v>169.65</v>
      </c>
      <c r="G363" s="19">
        <v>169.65</v>
      </c>
    </row>
    <row r="364" spans="1:7">
      <c r="A364" s="26" t="s">
        <v>113</v>
      </c>
      <c r="B364" s="19">
        <v>1.1100000000000001</v>
      </c>
      <c r="C364" s="19">
        <v>1702.82</v>
      </c>
      <c r="D364" s="19"/>
      <c r="E364" s="19"/>
      <c r="F364" s="19">
        <v>27124.02</v>
      </c>
      <c r="G364" s="19">
        <v>28827.95</v>
      </c>
    </row>
    <row r="365" spans="1:7">
      <c r="A365" s="26" t="s">
        <v>114</v>
      </c>
      <c r="B365" s="19"/>
      <c r="C365" s="19"/>
      <c r="D365" s="19"/>
      <c r="E365" s="19"/>
      <c r="F365" s="19">
        <v>635.28</v>
      </c>
      <c r="G365" s="19">
        <v>635.28</v>
      </c>
    </row>
    <row r="366" spans="1:7">
      <c r="A366" s="26" t="s">
        <v>115</v>
      </c>
      <c r="B366" s="19"/>
      <c r="C366" s="19">
        <v>1006.08</v>
      </c>
      <c r="D366" s="19"/>
      <c r="E366" s="19"/>
      <c r="F366" s="19">
        <v>12919.52</v>
      </c>
      <c r="G366" s="19">
        <v>13925.6</v>
      </c>
    </row>
    <row r="367" spans="1:7">
      <c r="A367" s="26" t="s">
        <v>116</v>
      </c>
      <c r="B367" s="19">
        <v>1478.13</v>
      </c>
      <c r="C367" s="19">
        <v>310347.77</v>
      </c>
      <c r="D367" s="19">
        <v>30487.89</v>
      </c>
      <c r="E367" s="19"/>
      <c r="F367" s="19">
        <v>276653.81</v>
      </c>
      <c r="G367" s="19">
        <v>618967.6</v>
      </c>
    </row>
    <row r="368" spans="1:7">
      <c r="A368" s="26" t="s">
        <v>117</v>
      </c>
      <c r="B368" s="19"/>
      <c r="C368" s="19">
        <v>262.13</v>
      </c>
      <c r="D368" s="19">
        <v>947.19</v>
      </c>
      <c r="E368" s="19"/>
      <c r="F368" s="19">
        <v>23359.99</v>
      </c>
      <c r="G368" s="19">
        <v>24569.31</v>
      </c>
    </row>
    <row r="369" spans="1:7">
      <c r="A369" s="26" t="s">
        <v>157</v>
      </c>
      <c r="B369" s="19"/>
      <c r="C369" s="19"/>
      <c r="D369" s="19"/>
      <c r="E369" s="19"/>
      <c r="F369" s="19">
        <v>47.76</v>
      </c>
      <c r="G369" s="19">
        <v>47.76</v>
      </c>
    </row>
    <row r="370" spans="1:7">
      <c r="A370" s="26" t="s">
        <v>158</v>
      </c>
      <c r="B370" s="19">
        <v>1.27</v>
      </c>
      <c r="C370" s="19">
        <v>0</v>
      </c>
      <c r="D370" s="19"/>
      <c r="E370" s="19"/>
      <c r="F370" s="19">
        <v>1073.8599999999999</v>
      </c>
      <c r="G370" s="19">
        <v>1075.1300000000001</v>
      </c>
    </row>
    <row r="371" spans="1:7">
      <c r="A371" s="26" t="s">
        <v>118</v>
      </c>
      <c r="B371" s="19">
        <v>0.66</v>
      </c>
      <c r="C371" s="19"/>
      <c r="D371" s="19"/>
      <c r="E371" s="19"/>
      <c r="F371" s="19">
        <v>33.83</v>
      </c>
      <c r="G371" s="19">
        <v>34.49</v>
      </c>
    </row>
    <row r="372" spans="1:7">
      <c r="A372" s="26" t="s">
        <v>120</v>
      </c>
      <c r="B372" s="19"/>
      <c r="C372" s="19">
        <v>39521.230000000003</v>
      </c>
      <c r="D372" s="19">
        <v>252.81</v>
      </c>
      <c r="E372" s="19"/>
      <c r="F372" s="19">
        <v>9316.2199999999993</v>
      </c>
      <c r="G372" s="19">
        <v>49090.26</v>
      </c>
    </row>
    <row r="373" spans="1:7">
      <c r="A373" s="26" t="s">
        <v>122</v>
      </c>
      <c r="B373" s="19">
        <v>168.94</v>
      </c>
      <c r="C373" s="19"/>
      <c r="D373" s="19">
        <v>26965.01</v>
      </c>
      <c r="E373" s="19"/>
      <c r="F373" s="19">
        <v>6286.77</v>
      </c>
      <c r="G373" s="19">
        <v>33420.720000000001</v>
      </c>
    </row>
    <row r="374" spans="1:7">
      <c r="A374" s="26" t="s">
        <v>123</v>
      </c>
      <c r="B374" s="19">
        <v>0.89</v>
      </c>
      <c r="C374" s="19">
        <v>66370.55</v>
      </c>
      <c r="D374" s="19">
        <v>17255.61</v>
      </c>
      <c r="E374" s="19"/>
      <c r="F374" s="19">
        <v>409525.84700000001</v>
      </c>
      <c r="G374" s="19">
        <v>493152.897</v>
      </c>
    </row>
    <row r="375" spans="1:7">
      <c r="A375" s="26" t="s">
        <v>124</v>
      </c>
      <c r="B375" s="19">
        <v>675007.02</v>
      </c>
      <c r="C375" s="19">
        <v>315791.82</v>
      </c>
      <c r="D375" s="19">
        <v>15371.91</v>
      </c>
      <c r="E375" s="19">
        <v>0</v>
      </c>
      <c r="F375" s="19">
        <v>944496.99</v>
      </c>
      <c r="G375" s="19">
        <v>1950667.74</v>
      </c>
    </row>
    <row r="376" spans="1:7">
      <c r="A376" s="26" t="s">
        <v>125</v>
      </c>
      <c r="B376" s="19">
        <v>52.34</v>
      </c>
      <c r="C376" s="19">
        <v>99229.42</v>
      </c>
      <c r="D376" s="19">
        <v>33518.25</v>
      </c>
      <c r="E376" s="19"/>
      <c r="F376" s="19">
        <v>155286.71</v>
      </c>
      <c r="G376" s="19">
        <v>288086.71999999997</v>
      </c>
    </row>
    <row r="377" spans="1:7">
      <c r="A377" s="26" t="s">
        <v>126</v>
      </c>
      <c r="B377" s="19"/>
      <c r="C377" s="19">
        <v>51023.13</v>
      </c>
      <c r="D377" s="19"/>
      <c r="E377" s="19"/>
      <c r="F377" s="19">
        <v>1264066.4099999999</v>
      </c>
      <c r="G377" s="19">
        <v>1315089.54</v>
      </c>
    </row>
    <row r="378" spans="1:7">
      <c r="A378" s="26" t="s">
        <v>127</v>
      </c>
      <c r="B378" s="19">
        <v>0.19</v>
      </c>
      <c r="C378" s="19">
        <v>62.36</v>
      </c>
      <c r="D378" s="19"/>
      <c r="E378" s="19"/>
      <c r="F378" s="19">
        <v>143.28</v>
      </c>
      <c r="G378" s="19">
        <v>205.83</v>
      </c>
    </row>
    <row r="379" spans="1:7">
      <c r="A379" s="26" t="s">
        <v>128</v>
      </c>
      <c r="B379" s="19">
        <v>549.29999999999995</v>
      </c>
      <c r="C379" s="19"/>
      <c r="D379" s="19"/>
      <c r="E379" s="19"/>
      <c r="F379" s="19">
        <v>21449.119999999999</v>
      </c>
      <c r="G379" s="19">
        <v>21998.42</v>
      </c>
    </row>
    <row r="380" spans="1:7">
      <c r="A380" s="26" t="s">
        <v>129</v>
      </c>
      <c r="B380" s="19"/>
      <c r="C380" s="19"/>
      <c r="D380" s="19"/>
      <c r="E380" s="19"/>
      <c r="F380" s="19">
        <v>337.74</v>
      </c>
      <c r="G380" s="19">
        <v>337.74</v>
      </c>
    </row>
    <row r="381" spans="1:7">
      <c r="A381" s="26" t="s">
        <v>130</v>
      </c>
      <c r="B381" s="19">
        <v>1765.9</v>
      </c>
      <c r="C381" s="19">
        <v>70648.479999999996</v>
      </c>
      <c r="D381" s="19">
        <v>1192.8599999999999</v>
      </c>
      <c r="E381" s="19"/>
      <c r="F381" s="19">
        <v>452303.54</v>
      </c>
      <c r="G381" s="19">
        <v>525910.78</v>
      </c>
    </row>
    <row r="382" spans="1:7">
      <c r="A382" s="26" t="s">
        <v>131</v>
      </c>
      <c r="B382" s="19">
        <v>1328.89</v>
      </c>
      <c r="C382" s="19">
        <v>1371839.72</v>
      </c>
      <c r="D382" s="19">
        <v>967000.46</v>
      </c>
      <c r="E382" s="19"/>
      <c r="F382" s="19">
        <v>813970.68</v>
      </c>
      <c r="G382" s="19">
        <v>3154139.75</v>
      </c>
    </row>
    <row r="383" spans="1:7">
      <c r="A383" s="25" t="s">
        <v>195</v>
      </c>
      <c r="B383" s="19"/>
      <c r="C383" s="19"/>
      <c r="D383" s="19"/>
      <c r="E383" s="19"/>
      <c r="F383" s="19"/>
      <c r="G383" s="19"/>
    </row>
    <row r="384" spans="1:7">
      <c r="A384" s="26" t="s">
        <v>60</v>
      </c>
      <c r="B384" s="19"/>
      <c r="C384" s="19">
        <v>16057.99</v>
      </c>
      <c r="D384" s="19"/>
      <c r="E384" s="19"/>
      <c r="F384" s="19">
        <v>2984.07</v>
      </c>
      <c r="G384" s="19">
        <v>19042.060000000001</v>
      </c>
    </row>
    <row r="385" spans="1:7">
      <c r="A385" s="26" t="s">
        <v>61</v>
      </c>
      <c r="B385" s="19"/>
      <c r="C385" s="19">
        <v>108103.72</v>
      </c>
      <c r="D385" s="19"/>
      <c r="E385" s="19"/>
      <c r="F385" s="19">
        <v>125752.24</v>
      </c>
      <c r="G385" s="19">
        <v>233855.96</v>
      </c>
    </row>
    <row r="386" spans="1:7">
      <c r="A386" s="26" t="s">
        <v>62</v>
      </c>
      <c r="B386" s="19"/>
      <c r="C386" s="19">
        <v>483789.68</v>
      </c>
      <c r="D386" s="19"/>
      <c r="E386" s="19"/>
      <c r="F386" s="19">
        <v>91098.44</v>
      </c>
      <c r="G386" s="19">
        <v>574888.12</v>
      </c>
    </row>
    <row r="387" spans="1:7">
      <c r="A387" s="26" t="s">
        <v>64</v>
      </c>
      <c r="B387" s="19">
        <v>24453.62</v>
      </c>
      <c r="C387" s="19">
        <v>2175.7800000000002</v>
      </c>
      <c r="D387" s="19"/>
      <c r="E387" s="19"/>
      <c r="F387" s="19">
        <v>100088.17</v>
      </c>
      <c r="G387" s="19">
        <v>126717.57</v>
      </c>
    </row>
    <row r="388" spans="1:7">
      <c r="A388" s="26" t="s">
        <v>65</v>
      </c>
      <c r="B388" s="19">
        <v>0.21</v>
      </c>
      <c r="C388" s="19"/>
      <c r="D388" s="19"/>
      <c r="E388" s="19"/>
      <c r="F388" s="19">
        <v>7.49</v>
      </c>
      <c r="G388" s="19">
        <v>7.7</v>
      </c>
    </row>
    <row r="389" spans="1:7">
      <c r="A389" s="26" t="s">
        <v>66</v>
      </c>
      <c r="B389" s="19"/>
      <c r="C389" s="19">
        <v>29914.13</v>
      </c>
      <c r="D389" s="19"/>
      <c r="E389" s="19"/>
      <c r="F389" s="19">
        <v>43984.77</v>
      </c>
      <c r="G389" s="19">
        <v>73898.899999999994</v>
      </c>
    </row>
    <row r="390" spans="1:7">
      <c r="A390" s="26" t="s">
        <v>67</v>
      </c>
      <c r="B390" s="19"/>
      <c r="C390" s="19">
        <v>149549.34</v>
      </c>
      <c r="D390" s="19"/>
      <c r="E390" s="19"/>
      <c r="F390" s="19">
        <v>9827.92</v>
      </c>
      <c r="G390" s="19">
        <v>159377.26</v>
      </c>
    </row>
    <row r="391" spans="1:7">
      <c r="A391" s="26" t="s">
        <v>68</v>
      </c>
      <c r="B391" s="19">
        <v>0.76</v>
      </c>
      <c r="C391" s="19">
        <v>16986.78</v>
      </c>
      <c r="D391" s="19"/>
      <c r="E391" s="19"/>
      <c r="F391" s="19">
        <v>223336.25</v>
      </c>
      <c r="G391" s="19">
        <v>240323.79</v>
      </c>
    </row>
    <row r="392" spans="1:7">
      <c r="A392" s="26" t="s">
        <v>69</v>
      </c>
      <c r="B392" s="19">
        <v>169.24</v>
      </c>
      <c r="C392" s="19">
        <v>2934.59</v>
      </c>
      <c r="D392" s="19"/>
      <c r="E392" s="19"/>
      <c r="F392" s="19">
        <v>63954.34</v>
      </c>
      <c r="G392" s="19">
        <v>67058.17</v>
      </c>
    </row>
    <row r="393" spans="1:7">
      <c r="A393" s="26" t="s">
        <v>70</v>
      </c>
      <c r="B393" s="19"/>
      <c r="C393" s="19"/>
      <c r="D393" s="19"/>
      <c r="E393" s="19"/>
      <c r="F393" s="19">
        <v>983.27</v>
      </c>
      <c r="G393" s="19">
        <v>983.27</v>
      </c>
    </row>
    <row r="394" spans="1:7">
      <c r="A394" s="26" t="s">
        <v>71</v>
      </c>
      <c r="B394" s="19"/>
      <c r="C394" s="19">
        <v>4144.24</v>
      </c>
      <c r="D394" s="19"/>
      <c r="E394" s="19"/>
      <c r="F394" s="19">
        <v>26838.92</v>
      </c>
      <c r="G394" s="19">
        <v>30983.16</v>
      </c>
    </row>
    <row r="395" spans="1:7">
      <c r="A395" s="26" t="s">
        <v>72</v>
      </c>
      <c r="B395" s="19">
        <v>7.0000000000000007E-2</v>
      </c>
      <c r="C395" s="19">
        <v>5.08</v>
      </c>
      <c r="D395" s="19"/>
      <c r="E395" s="19"/>
      <c r="F395" s="19">
        <v>10900.08</v>
      </c>
      <c r="G395" s="19">
        <v>10905.23</v>
      </c>
    </row>
    <row r="396" spans="1:7">
      <c r="A396" s="26" t="s">
        <v>73</v>
      </c>
      <c r="B396" s="19"/>
      <c r="C396" s="19">
        <v>2678.21</v>
      </c>
      <c r="D396" s="19"/>
      <c r="E396" s="19"/>
      <c r="F396" s="19">
        <v>1563.79</v>
      </c>
      <c r="G396" s="19">
        <v>4242</v>
      </c>
    </row>
    <row r="397" spans="1:7">
      <c r="A397" s="26" t="s">
        <v>74</v>
      </c>
      <c r="B397" s="19">
        <v>5.49</v>
      </c>
      <c r="C397" s="19">
        <v>5875.63</v>
      </c>
      <c r="D397" s="19"/>
      <c r="E397" s="19"/>
      <c r="F397" s="19">
        <v>550.83000000000004</v>
      </c>
      <c r="G397" s="19">
        <v>6431.95</v>
      </c>
    </row>
    <row r="398" spans="1:7">
      <c r="A398" s="26" t="s">
        <v>75</v>
      </c>
      <c r="B398" s="19"/>
      <c r="C398" s="19"/>
      <c r="D398" s="19"/>
      <c r="E398" s="19"/>
      <c r="F398" s="19">
        <v>31670.5</v>
      </c>
      <c r="G398" s="19">
        <v>31670.5</v>
      </c>
    </row>
    <row r="399" spans="1:7">
      <c r="A399" s="26" t="s">
        <v>76</v>
      </c>
      <c r="B399" s="19"/>
      <c r="C399" s="19">
        <v>337.72</v>
      </c>
      <c r="D399" s="19"/>
      <c r="E399" s="19"/>
      <c r="F399" s="19">
        <v>97046.99</v>
      </c>
      <c r="G399" s="19">
        <v>97384.71</v>
      </c>
    </row>
    <row r="400" spans="1:7">
      <c r="A400" s="26" t="s">
        <v>77</v>
      </c>
      <c r="B400" s="19">
        <v>1.2</v>
      </c>
      <c r="C400" s="19">
        <v>3896.7</v>
      </c>
      <c r="D400" s="19">
        <v>36.020000000000003</v>
      </c>
      <c r="E400" s="19">
        <v>754.88</v>
      </c>
      <c r="F400" s="19">
        <v>49857.14</v>
      </c>
      <c r="G400" s="19">
        <v>54545.94</v>
      </c>
    </row>
    <row r="401" spans="1:7">
      <c r="A401" s="26" t="s">
        <v>78</v>
      </c>
      <c r="B401" s="19">
        <v>941.04</v>
      </c>
      <c r="C401" s="19">
        <v>58805.66</v>
      </c>
      <c r="D401" s="19">
        <v>5614.83</v>
      </c>
      <c r="E401" s="19"/>
      <c r="F401" s="19">
        <v>137656.07</v>
      </c>
      <c r="G401" s="19">
        <v>203017.60000000001</v>
      </c>
    </row>
    <row r="402" spans="1:7">
      <c r="A402" s="26" t="s">
        <v>79</v>
      </c>
      <c r="B402" s="19"/>
      <c r="C402" s="19"/>
      <c r="D402" s="19"/>
      <c r="E402" s="19"/>
      <c r="F402" s="19">
        <v>31665.599999999999</v>
      </c>
      <c r="G402" s="19">
        <v>31665.599999999999</v>
      </c>
    </row>
    <row r="403" spans="1:7">
      <c r="A403" s="26" t="s">
        <v>80</v>
      </c>
      <c r="B403" s="19"/>
      <c r="C403" s="19"/>
      <c r="D403" s="19"/>
      <c r="E403" s="19"/>
      <c r="F403" s="19">
        <v>123.49</v>
      </c>
      <c r="G403" s="19">
        <v>123.49</v>
      </c>
    </row>
    <row r="404" spans="1:7">
      <c r="A404" s="26" t="s">
        <v>81</v>
      </c>
      <c r="B404" s="19"/>
      <c r="C404" s="19"/>
      <c r="D404" s="19"/>
      <c r="E404" s="19"/>
      <c r="F404" s="19">
        <v>34685.54</v>
      </c>
      <c r="G404" s="19">
        <v>34685.54</v>
      </c>
    </row>
    <row r="405" spans="1:7">
      <c r="A405" s="26" t="s">
        <v>82</v>
      </c>
      <c r="B405" s="19">
        <v>0.38</v>
      </c>
      <c r="C405" s="19">
        <v>135.37</v>
      </c>
      <c r="D405" s="19"/>
      <c r="E405" s="19">
        <v>365.52</v>
      </c>
      <c r="F405" s="19">
        <v>14612.09</v>
      </c>
      <c r="G405" s="19">
        <v>15113.36</v>
      </c>
    </row>
    <row r="406" spans="1:7">
      <c r="A406" s="26" t="s">
        <v>83</v>
      </c>
      <c r="B406" s="19"/>
      <c r="C406" s="19">
        <v>94</v>
      </c>
      <c r="D406" s="19"/>
      <c r="E406" s="19"/>
      <c r="F406" s="19">
        <v>671.7</v>
      </c>
      <c r="G406" s="19">
        <v>765.7</v>
      </c>
    </row>
    <row r="407" spans="1:7">
      <c r="A407" s="26" t="s">
        <v>155</v>
      </c>
      <c r="B407" s="19"/>
      <c r="C407" s="19">
        <v>765.48</v>
      </c>
      <c r="D407" s="19"/>
      <c r="E407" s="19"/>
      <c r="F407" s="19">
        <v>2084.77</v>
      </c>
      <c r="G407" s="19">
        <v>2850.25</v>
      </c>
    </row>
    <row r="408" spans="1:7">
      <c r="A408" s="26" t="s">
        <v>84</v>
      </c>
      <c r="B408" s="19"/>
      <c r="C408" s="19"/>
      <c r="D408" s="19"/>
      <c r="E408" s="19"/>
      <c r="F408" s="19">
        <v>27.98</v>
      </c>
      <c r="G408" s="19">
        <v>27.98</v>
      </c>
    </row>
    <row r="409" spans="1:7">
      <c r="A409" s="26" t="s">
        <v>86</v>
      </c>
      <c r="B409" s="19"/>
      <c r="C409" s="19"/>
      <c r="D409" s="19"/>
      <c r="E409" s="19"/>
      <c r="F409" s="19">
        <v>1484</v>
      </c>
      <c r="G409" s="19">
        <v>1484</v>
      </c>
    </row>
    <row r="410" spans="1:7">
      <c r="A410" s="26" t="s">
        <v>87</v>
      </c>
      <c r="B410" s="19">
        <v>44.39</v>
      </c>
      <c r="C410" s="19">
        <v>12.49</v>
      </c>
      <c r="D410" s="19"/>
      <c r="E410" s="19"/>
      <c r="F410" s="19">
        <v>9367.89</v>
      </c>
      <c r="G410" s="19">
        <v>9424.77</v>
      </c>
    </row>
    <row r="411" spans="1:7">
      <c r="A411" s="26" t="s">
        <v>89</v>
      </c>
      <c r="B411" s="19">
        <v>1.24</v>
      </c>
      <c r="C411" s="19">
        <v>3198.04</v>
      </c>
      <c r="D411" s="19"/>
      <c r="E411" s="19"/>
      <c r="F411" s="19">
        <v>14214.87</v>
      </c>
      <c r="G411" s="19">
        <v>17414.150000000001</v>
      </c>
    </row>
    <row r="412" spans="1:7">
      <c r="A412" s="26" t="s">
        <v>90</v>
      </c>
      <c r="B412" s="19"/>
      <c r="C412" s="19"/>
      <c r="D412" s="19"/>
      <c r="E412" s="19"/>
      <c r="F412" s="19">
        <v>1277.69</v>
      </c>
      <c r="G412" s="19">
        <v>1277.69</v>
      </c>
    </row>
    <row r="413" spans="1:7">
      <c r="A413" s="26" t="s">
        <v>91</v>
      </c>
      <c r="B413" s="19"/>
      <c r="C413" s="19">
        <v>2550.67</v>
      </c>
      <c r="D413" s="19"/>
      <c r="E413" s="19"/>
      <c r="F413" s="19">
        <v>7484.82</v>
      </c>
      <c r="G413" s="19">
        <v>10035.49</v>
      </c>
    </row>
    <row r="414" spans="1:7">
      <c r="A414" s="26" t="s">
        <v>92</v>
      </c>
      <c r="B414" s="19"/>
      <c r="C414" s="19">
        <v>9236.98</v>
      </c>
      <c r="D414" s="19"/>
      <c r="E414" s="19"/>
      <c r="F414" s="19">
        <v>2639.32</v>
      </c>
      <c r="G414" s="19">
        <v>11876.3</v>
      </c>
    </row>
    <row r="415" spans="1:7">
      <c r="A415" s="26" t="s">
        <v>93</v>
      </c>
      <c r="B415" s="19"/>
      <c r="C415" s="19">
        <v>365202.36</v>
      </c>
      <c r="D415" s="19"/>
      <c r="E415" s="19"/>
      <c r="F415" s="19">
        <v>27549.78</v>
      </c>
      <c r="G415" s="19">
        <v>392752.14</v>
      </c>
    </row>
    <row r="416" spans="1:7">
      <c r="A416" s="26" t="s">
        <v>94</v>
      </c>
      <c r="B416" s="19"/>
      <c r="C416" s="19"/>
      <c r="D416" s="19"/>
      <c r="E416" s="19"/>
      <c r="F416" s="19">
        <v>11898.29</v>
      </c>
      <c r="G416" s="19">
        <v>11898.29</v>
      </c>
    </row>
    <row r="417" spans="1:7">
      <c r="A417" s="26" t="s">
        <v>95</v>
      </c>
      <c r="B417" s="19"/>
      <c r="C417" s="19">
        <v>4330.9399999999996</v>
      </c>
      <c r="D417" s="19"/>
      <c r="E417" s="19"/>
      <c r="F417" s="19">
        <v>-1598.8</v>
      </c>
      <c r="G417" s="19">
        <v>2732.14</v>
      </c>
    </row>
    <row r="418" spans="1:7">
      <c r="A418" s="26" t="s">
        <v>201</v>
      </c>
      <c r="B418" s="19"/>
      <c r="C418" s="19"/>
      <c r="D418" s="19"/>
      <c r="E418" s="19"/>
      <c r="F418" s="19">
        <v>776.3</v>
      </c>
      <c r="G418" s="19">
        <v>776.3</v>
      </c>
    </row>
    <row r="419" spans="1:7">
      <c r="A419" s="26" t="s">
        <v>97</v>
      </c>
      <c r="B419" s="19"/>
      <c r="C419" s="19"/>
      <c r="D419" s="19"/>
      <c r="E419" s="19"/>
      <c r="F419" s="19">
        <v>24067.15</v>
      </c>
      <c r="G419" s="19">
        <v>24067.15</v>
      </c>
    </row>
    <row r="420" spans="1:7">
      <c r="A420" s="26" t="s">
        <v>98</v>
      </c>
      <c r="B420" s="19"/>
      <c r="C420" s="19">
        <v>12216.08</v>
      </c>
      <c r="D420" s="19"/>
      <c r="E420" s="19"/>
      <c r="F420" s="19">
        <v>17104.14</v>
      </c>
      <c r="G420" s="19">
        <v>29320.22</v>
      </c>
    </row>
    <row r="421" spans="1:7">
      <c r="A421" s="26" t="s">
        <v>202</v>
      </c>
      <c r="B421" s="19"/>
      <c r="C421" s="19"/>
      <c r="D421" s="19"/>
      <c r="E421" s="19"/>
      <c r="F421" s="19">
        <v>739.68</v>
      </c>
      <c r="G421" s="19">
        <v>739.68</v>
      </c>
    </row>
    <row r="422" spans="1:7">
      <c r="A422" s="26" t="s">
        <v>99</v>
      </c>
      <c r="B422" s="19"/>
      <c r="C422" s="19">
        <v>14561.23</v>
      </c>
      <c r="D422" s="19"/>
      <c r="E422" s="19"/>
      <c r="F422" s="19">
        <v>89715.99</v>
      </c>
      <c r="G422" s="19">
        <v>104277.22</v>
      </c>
    </row>
    <row r="423" spans="1:7">
      <c r="A423" s="26" t="s">
        <v>100</v>
      </c>
      <c r="B423" s="19"/>
      <c r="C423" s="19">
        <v>425035.63</v>
      </c>
      <c r="D423" s="19"/>
      <c r="E423" s="19"/>
      <c r="F423" s="19">
        <v>2780851.44</v>
      </c>
      <c r="G423" s="19">
        <v>3205887.07</v>
      </c>
    </row>
    <row r="424" spans="1:7">
      <c r="A424" s="26" t="s">
        <v>101</v>
      </c>
      <c r="B424" s="19"/>
      <c r="C424" s="19">
        <v>94.7</v>
      </c>
      <c r="D424" s="19"/>
      <c r="E424" s="19"/>
      <c r="F424" s="19">
        <v>890.59</v>
      </c>
      <c r="G424" s="19">
        <v>985.29</v>
      </c>
    </row>
    <row r="425" spans="1:7">
      <c r="A425" s="26" t="s">
        <v>102</v>
      </c>
      <c r="B425" s="19"/>
      <c r="C425" s="19">
        <v>3674.02</v>
      </c>
      <c r="D425" s="19"/>
      <c r="E425" s="19"/>
      <c r="F425" s="19"/>
      <c r="G425" s="19">
        <v>3674.02</v>
      </c>
    </row>
    <row r="426" spans="1:7">
      <c r="A426" s="26" t="s">
        <v>103</v>
      </c>
      <c r="B426" s="19">
        <v>22249.83</v>
      </c>
      <c r="C426" s="19">
        <v>2379879.5</v>
      </c>
      <c r="D426" s="19">
        <v>-1454037.8</v>
      </c>
      <c r="E426" s="19"/>
      <c r="F426" s="19">
        <v>629108.04</v>
      </c>
      <c r="G426" s="19">
        <v>1577199.57</v>
      </c>
    </row>
    <row r="427" spans="1:7">
      <c r="A427" s="26" t="s">
        <v>104</v>
      </c>
      <c r="B427" s="19"/>
      <c r="C427" s="19">
        <v>50095.1</v>
      </c>
      <c r="D427" s="19"/>
      <c r="E427" s="19"/>
      <c r="F427" s="19">
        <v>5252.65</v>
      </c>
      <c r="G427" s="19">
        <v>55347.75</v>
      </c>
    </row>
    <row r="428" spans="1:7">
      <c r="A428" s="26" t="s">
        <v>106</v>
      </c>
      <c r="B428" s="19"/>
      <c r="C428" s="19"/>
      <c r="D428" s="19"/>
      <c r="E428" s="19"/>
      <c r="F428" s="19">
        <v>-44.4</v>
      </c>
      <c r="G428" s="19">
        <v>-44.4</v>
      </c>
    </row>
    <row r="429" spans="1:7">
      <c r="A429" s="26" t="s">
        <v>107</v>
      </c>
      <c r="B429" s="19"/>
      <c r="C429" s="19"/>
      <c r="D429" s="19"/>
      <c r="E429" s="19"/>
      <c r="F429" s="19">
        <v>801.45</v>
      </c>
      <c r="G429" s="19">
        <v>801.45</v>
      </c>
    </row>
    <row r="430" spans="1:7">
      <c r="A430" s="26" t="s">
        <v>108</v>
      </c>
      <c r="B430" s="19">
        <v>0.02</v>
      </c>
      <c r="C430" s="19"/>
      <c r="D430" s="19"/>
      <c r="E430" s="19"/>
      <c r="F430" s="19">
        <v>2430.19</v>
      </c>
      <c r="G430" s="19">
        <v>2430.21</v>
      </c>
    </row>
    <row r="431" spans="1:7">
      <c r="A431" s="26" t="s">
        <v>109</v>
      </c>
      <c r="B431" s="19"/>
      <c r="C431" s="19"/>
      <c r="D431" s="19">
        <v>-6749.21</v>
      </c>
      <c r="E431" s="19"/>
      <c r="F431" s="19"/>
      <c r="G431" s="19">
        <v>-6749.21</v>
      </c>
    </row>
    <row r="432" spans="1:7">
      <c r="A432" s="26" t="s">
        <v>110</v>
      </c>
      <c r="B432" s="19">
        <v>0.38</v>
      </c>
      <c r="C432" s="19">
        <v>1.46</v>
      </c>
      <c r="D432" s="19"/>
      <c r="E432" s="19"/>
      <c r="F432" s="19">
        <v>171.44</v>
      </c>
      <c r="G432" s="19">
        <v>173.28</v>
      </c>
    </row>
    <row r="433" spans="1:7">
      <c r="A433" s="26" t="s">
        <v>111</v>
      </c>
      <c r="B433" s="19">
        <v>0.41</v>
      </c>
      <c r="C433" s="19">
        <v>0</v>
      </c>
      <c r="D433" s="19"/>
      <c r="E433" s="19"/>
      <c r="F433" s="19">
        <v>16614.37</v>
      </c>
      <c r="G433" s="19">
        <v>16614.78</v>
      </c>
    </row>
    <row r="434" spans="1:7">
      <c r="A434" s="26" t="s">
        <v>112</v>
      </c>
      <c r="B434" s="19"/>
      <c r="C434" s="19">
        <v>0</v>
      </c>
      <c r="D434" s="19"/>
      <c r="E434" s="19"/>
      <c r="F434" s="19">
        <v>83963.89</v>
      </c>
      <c r="G434" s="19">
        <v>83963.89</v>
      </c>
    </row>
    <row r="435" spans="1:7">
      <c r="A435" s="26" t="s">
        <v>203</v>
      </c>
      <c r="B435" s="19"/>
      <c r="C435" s="19"/>
      <c r="D435" s="19"/>
      <c r="E435" s="19"/>
      <c r="F435" s="19">
        <v>229.01</v>
      </c>
      <c r="G435" s="19">
        <v>229.01</v>
      </c>
    </row>
    <row r="436" spans="1:7">
      <c r="A436" s="26" t="s">
        <v>113</v>
      </c>
      <c r="B436" s="19">
        <v>1.42</v>
      </c>
      <c r="C436" s="19">
        <v>2145.19</v>
      </c>
      <c r="D436" s="19"/>
      <c r="E436" s="19"/>
      <c r="F436" s="19">
        <v>33196.5</v>
      </c>
      <c r="G436" s="19">
        <v>35343.11</v>
      </c>
    </row>
    <row r="437" spans="1:7">
      <c r="A437" s="26" t="s">
        <v>114</v>
      </c>
      <c r="B437" s="19"/>
      <c r="C437" s="19"/>
      <c r="D437" s="19"/>
      <c r="E437" s="19"/>
      <c r="F437" s="19">
        <v>776.87</v>
      </c>
      <c r="G437" s="19">
        <v>776.87</v>
      </c>
    </row>
    <row r="438" spans="1:7">
      <c r="A438" s="26" t="s">
        <v>115</v>
      </c>
      <c r="B438" s="19"/>
      <c r="C438" s="19">
        <v>1357.57</v>
      </c>
      <c r="D438" s="19"/>
      <c r="E438" s="19"/>
      <c r="F438" s="19">
        <v>16502.98</v>
      </c>
      <c r="G438" s="19">
        <v>17860.55</v>
      </c>
    </row>
    <row r="439" spans="1:7">
      <c r="A439" s="26" t="s">
        <v>116</v>
      </c>
      <c r="B439" s="19">
        <v>1693.17</v>
      </c>
      <c r="C439" s="19">
        <v>364670.24</v>
      </c>
      <c r="D439" s="19">
        <v>31545.63</v>
      </c>
      <c r="E439" s="19"/>
      <c r="F439" s="19">
        <v>363956.04</v>
      </c>
      <c r="G439" s="19">
        <v>761865.08</v>
      </c>
    </row>
    <row r="440" spans="1:7">
      <c r="A440" s="26" t="s">
        <v>204</v>
      </c>
      <c r="B440" s="19"/>
      <c r="C440" s="19">
        <v>119.8</v>
      </c>
      <c r="D440" s="19"/>
      <c r="E440" s="19"/>
      <c r="F440" s="19"/>
      <c r="G440" s="19">
        <v>119.8</v>
      </c>
    </row>
    <row r="441" spans="1:7">
      <c r="A441" s="26" t="s">
        <v>117</v>
      </c>
      <c r="B441" s="19"/>
      <c r="C441" s="19">
        <v>517.21</v>
      </c>
      <c r="D441" s="19">
        <v>1239.8699999999999</v>
      </c>
      <c r="E441" s="19"/>
      <c r="F441" s="19">
        <v>28684.87</v>
      </c>
      <c r="G441" s="19">
        <v>30441.95</v>
      </c>
    </row>
    <row r="442" spans="1:7">
      <c r="A442" s="26" t="s">
        <v>157</v>
      </c>
      <c r="B442" s="19"/>
      <c r="C442" s="19"/>
      <c r="D442" s="19"/>
      <c r="E442" s="19"/>
      <c r="F442" s="19">
        <v>48.51</v>
      </c>
      <c r="G442" s="19">
        <v>48.51</v>
      </c>
    </row>
    <row r="443" spans="1:7">
      <c r="A443" s="26" t="s">
        <v>158</v>
      </c>
      <c r="B443" s="19">
        <v>1.5</v>
      </c>
      <c r="C443" s="19">
        <v>0</v>
      </c>
      <c r="D443" s="19"/>
      <c r="E443" s="19"/>
      <c r="F443" s="19">
        <v>1101.44</v>
      </c>
      <c r="G443" s="19">
        <v>1102.94</v>
      </c>
    </row>
    <row r="444" spans="1:7">
      <c r="A444" s="26" t="s">
        <v>118</v>
      </c>
      <c r="B444" s="19">
        <v>0.77</v>
      </c>
      <c r="C444" s="19"/>
      <c r="D444" s="19"/>
      <c r="E444" s="19"/>
      <c r="F444" s="19">
        <v>37.39</v>
      </c>
      <c r="G444" s="19">
        <v>38.159999999999997</v>
      </c>
    </row>
    <row r="445" spans="1:7">
      <c r="A445" s="26" t="s">
        <v>120</v>
      </c>
      <c r="B445" s="19"/>
      <c r="C445" s="19">
        <v>43405.04</v>
      </c>
      <c r="D445" s="19">
        <v>252.81</v>
      </c>
      <c r="E445" s="19"/>
      <c r="F445" s="19">
        <v>11729.33</v>
      </c>
      <c r="G445" s="19">
        <v>55387.18</v>
      </c>
    </row>
    <row r="446" spans="1:7">
      <c r="A446" s="26" t="s">
        <v>122</v>
      </c>
      <c r="B446" s="19">
        <v>168.94</v>
      </c>
      <c r="C446" s="19"/>
      <c r="D446" s="19">
        <v>31219.48</v>
      </c>
      <c r="E446" s="19"/>
      <c r="F446" s="19">
        <v>7266.67</v>
      </c>
      <c r="G446" s="19">
        <v>38655.089999999997</v>
      </c>
    </row>
    <row r="447" spans="1:7">
      <c r="A447" s="26" t="s">
        <v>123</v>
      </c>
      <c r="B447" s="19">
        <v>1.39</v>
      </c>
      <c r="C447" s="19">
        <v>80585.59</v>
      </c>
      <c r="D447" s="19">
        <v>32569.279999999999</v>
      </c>
      <c r="E447" s="19"/>
      <c r="F447" s="19">
        <v>468653.277</v>
      </c>
      <c r="G447" s="19">
        <v>581809.53700000001</v>
      </c>
    </row>
    <row r="448" spans="1:7">
      <c r="A448" s="26" t="s">
        <v>124</v>
      </c>
      <c r="B448" s="19">
        <v>808979.37</v>
      </c>
      <c r="C448" s="19">
        <v>397746.93</v>
      </c>
      <c r="D448" s="19">
        <v>17977.25</v>
      </c>
      <c r="E448" s="19">
        <v>0</v>
      </c>
      <c r="F448" s="19">
        <v>1142956.32</v>
      </c>
      <c r="G448" s="19">
        <v>2367659.87</v>
      </c>
    </row>
    <row r="449" spans="1:7">
      <c r="A449" s="26" t="s">
        <v>125</v>
      </c>
      <c r="B449" s="19">
        <v>62.48</v>
      </c>
      <c r="C449" s="19">
        <v>120906.34</v>
      </c>
      <c r="D449" s="19">
        <v>35905.42</v>
      </c>
      <c r="E449" s="19"/>
      <c r="F449" s="19">
        <v>180100.89</v>
      </c>
      <c r="G449" s="19">
        <v>336975.13</v>
      </c>
    </row>
    <row r="450" spans="1:7">
      <c r="A450" s="26" t="s">
        <v>126</v>
      </c>
      <c r="B450" s="19"/>
      <c r="C450" s="19">
        <v>63293.33</v>
      </c>
      <c r="D450" s="19"/>
      <c r="E450" s="19"/>
      <c r="F450" s="19">
        <v>1493052.51</v>
      </c>
      <c r="G450" s="19">
        <v>1556345.84</v>
      </c>
    </row>
    <row r="451" spans="1:7">
      <c r="A451" s="26" t="s">
        <v>127</v>
      </c>
      <c r="B451" s="19">
        <v>0.19</v>
      </c>
      <c r="C451" s="19">
        <v>62.36</v>
      </c>
      <c r="D451" s="19"/>
      <c r="E451" s="19"/>
      <c r="F451" s="19">
        <v>165.87</v>
      </c>
      <c r="G451" s="19">
        <v>228.42</v>
      </c>
    </row>
    <row r="452" spans="1:7">
      <c r="A452" s="26" t="s">
        <v>128</v>
      </c>
      <c r="B452" s="19">
        <v>16265.55</v>
      </c>
      <c r="C452" s="19"/>
      <c r="D452" s="19"/>
      <c r="E452" s="19"/>
      <c r="F452" s="19">
        <v>26262.34</v>
      </c>
      <c r="G452" s="19">
        <v>42527.89</v>
      </c>
    </row>
    <row r="453" spans="1:7">
      <c r="A453" s="26" t="s">
        <v>129</v>
      </c>
      <c r="B453" s="19"/>
      <c r="C453" s="19"/>
      <c r="D453" s="19"/>
      <c r="E453" s="19"/>
      <c r="F453" s="19">
        <v>417.2</v>
      </c>
      <c r="G453" s="19">
        <v>417.2</v>
      </c>
    </row>
    <row r="454" spans="1:7">
      <c r="A454" s="26" t="s">
        <v>130</v>
      </c>
      <c r="B454" s="19">
        <v>2091.27</v>
      </c>
      <c r="C454" s="19">
        <v>83799.850000000006</v>
      </c>
      <c r="D454" s="19">
        <v>1644.21</v>
      </c>
      <c r="E454" s="19"/>
      <c r="F454" s="19">
        <v>537067.84</v>
      </c>
      <c r="G454" s="19">
        <v>624603.17000000004</v>
      </c>
    </row>
    <row r="455" spans="1:7">
      <c r="A455" s="26" t="s">
        <v>131</v>
      </c>
      <c r="B455" s="19">
        <v>6229.9</v>
      </c>
      <c r="C455" s="19">
        <v>1693367.05</v>
      </c>
      <c r="D455" s="19">
        <v>1156115.81</v>
      </c>
      <c r="E455" s="19"/>
      <c r="F455" s="19">
        <v>968289.17</v>
      </c>
      <c r="G455" s="19">
        <v>3824001.93</v>
      </c>
    </row>
    <row r="456" spans="1:7">
      <c r="A456" s="24" t="s">
        <v>189</v>
      </c>
      <c r="B456" s="19"/>
      <c r="C456" s="19"/>
      <c r="D456" s="19"/>
      <c r="E456" s="19"/>
      <c r="F456" s="19"/>
      <c r="G456" s="19"/>
    </row>
    <row r="457" spans="1:7">
      <c r="A457" s="25" t="s">
        <v>196</v>
      </c>
      <c r="B457" s="19"/>
      <c r="C457" s="19"/>
      <c r="D457" s="19"/>
      <c r="E457" s="19"/>
      <c r="F457" s="19"/>
      <c r="G457" s="19"/>
    </row>
    <row r="458" spans="1:7">
      <c r="A458" s="26" t="s">
        <v>60</v>
      </c>
      <c r="B458" s="19"/>
      <c r="C458" s="19">
        <v>16114.42</v>
      </c>
      <c r="D458" s="19"/>
      <c r="E458" s="19"/>
      <c r="F458" s="19">
        <v>3511.65</v>
      </c>
      <c r="G458" s="19">
        <v>19626.07</v>
      </c>
    </row>
    <row r="459" spans="1:7">
      <c r="A459" s="26" t="s">
        <v>61</v>
      </c>
      <c r="B459" s="19"/>
      <c r="C459" s="19">
        <v>114251.14</v>
      </c>
      <c r="D459" s="19"/>
      <c r="E459" s="19"/>
      <c r="F459" s="19">
        <v>149193.87</v>
      </c>
      <c r="G459" s="19">
        <v>263445.01</v>
      </c>
    </row>
    <row r="460" spans="1:7">
      <c r="A460" s="26" t="s">
        <v>62</v>
      </c>
      <c r="B460" s="19"/>
      <c r="C460" s="19">
        <v>550059.24</v>
      </c>
      <c r="D460" s="19"/>
      <c r="E460" s="19"/>
      <c r="F460" s="19">
        <v>109595.2</v>
      </c>
      <c r="G460" s="19">
        <v>659654.43999999994</v>
      </c>
    </row>
    <row r="461" spans="1:7">
      <c r="A461" s="26" t="s">
        <v>64</v>
      </c>
      <c r="B461" s="19">
        <v>28325.119999999999</v>
      </c>
      <c r="C461" s="19">
        <v>2530.4699999999998</v>
      </c>
      <c r="D461" s="19"/>
      <c r="E461" s="19"/>
      <c r="F461" s="19">
        <v>114219.93</v>
      </c>
      <c r="G461" s="19">
        <v>145075.51999999999</v>
      </c>
    </row>
    <row r="462" spans="1:7">
      <c r="A462" s="26" t="s">
        <v>65</v>
      </c>
      <c r="B462" s="19">
        <v>0.21</v>
      </c>
      <c r="C462" s="19"/>
      <c r="D462" s="19"/>
      <c r="E462" s="19"/>
      <c r="F462" s="19">
        <v>7.49</v>
      </c>
      <c r="G462" s="19">
        <v>7.7</v>
      </c>
    </row>
    <row r="463" spans="1:7">
      <c r="A463" s="26" t="s">
        <v>66</v>
      </c>
      <c r="B463" s="19"/>
      <c r="C463" s="19">
        <v>33467.589999999997</v>
      </c>
      <c r="D463" s="19"/>
      <c r="E463" s="19"/>
      <c r="F463" s="19">
        <v>51000.7</v>
      </c>
      <c r="G463" s="19">
        <v>84468.29</v>
      </c>
    </row>
    <row r="464" spans="1:7">
      <c r="A464" s="26" t="s">
        <v>67</v>
      </c>
      <c r="B464" s="19"/>
      <c r="C464" s="19">
        <v>164570.49</v>
      </c>
      <c r="D464" s="19"/>
      <c r="E464" s="19"/>
      <c r="F464" s="19">
        <v>11551.74</v>
      </c>
      <c r="G464" s="19">
        <v>176122.23</v>
      </c>
    </row>
    <row r="465" spans="1:7">
      <c r="A465" s="26" t="s">
        <v>68</v>
      </c>
      <c r="B465" s="19">
        <v>0.84</v>
      </c>
      <c r="C465" s="19">
        <v>18843.310000000001</v>
      </c>
      <c r="D465" s="19"/>
      <c r="E465" s="19"/>
      <c r="F465" s="19">
        <v>258663.98</v>
      </c>
      <c r="G465" s="19">
        <v>277508.13</v>
      </c>
    </row>
    <row r="466" spans="1:7">
      <c r="A466" s="26" t="s">
        <v>69</v>
      </c>
      <c r="B466" s="19">
        <v>170.56</v>
      </c>
      <c r="C466" s="19">
        <v>3719.57</v>
      </c>
      <c r="D466" s="19"/>
      <c r="E466" s="19"/>
      <c r="F466" s="19">
        <v>73744.88</v>
      </c>
      <c r="G466" s="19">
        <v>77635.009999999995</v>
      </c>
    </row>
    <row r="467" spans="1:7">
      <c r="A467" s="26" t="s">
        <v>70</v>
      </c>
      <c r="B467" s="19"/>
      <c r="C467" s="19"/>
      <c r="D467" s="19"/>
      <c r="E467" s="19"/>
      <c r="F467" s="19">
        <v>1036.51</v>
      </c>
      <c r="G467" s="19">
        <v>1036.51</v>
      </c>
    </row>
    <row r="468" spans="1:7">
      <c r="A468" s="26" t="s">
        <v>71</v>
      </c>
      <c r="B468" s="19"/>
      <c r="C468" s="19">
        <v>4144.24</v>
      </c>
      <c r="D468" s="19"/>
      <c r="E468" s="19"/>
      <c r="F468" s="19">
        <v>43900.93</v>
      </c>
      <c r="G468" s="19">
        <v>48045.17</v>
      </c>
    </row>
    <row r="469" spans="1:7">
      <c r="A469" s="26" t="s">
        <v>72</v>
      </c>
      <c r="B469" s="19">
        <v>7.0000000000000007E-2</v>
      </c>
      <c r="C469" s="19">
        <v>5.08</v>
      </c>
      <c r="D469" s="19"/>
      <c r="E469" s="19"/>
      <c r="F469" s="19">
        <v>11558.15</v>
      </c>
      <c r="G469" s="19">
        <v>11563.3</v>
      </c>
    </row>
    <row r="470" spans="1:7">
      <c r="A470" s="26" t="s">
        <v>199</v>
      </c>
      <c r="B470" s="19"/>
      <c r="C470" s="19"/>
      <c r="D470" s="19"/>
      <c r="E470" s="19"/>
      <c r="F470" s="19">
        <v>14.52</v>
      </c>
      <c r="G470" s="19">
        <v>14.52</v>
      </c>
    </row>
    <row r="471" spans="1:7">
      <c r="A471" s="26" t="s">
        <v>73</v>
      </c>
      <c r="B471" s="19"/>
      <c r="C471" s="19">
        <v>3190.56</v>
      </c>
      <c r="D471" s="19"/>
      <c r="E471" s="19"/>
      <c r="F471" s="19">
        <v>1833.65</v>
      </c>
      <c r="G471" s="19">
        <v>5024.21</v>
      </c>
    </row>
    <row r="472" spans="1:7">
      <c r="A472" s="26" t="s">
        <v>74</v>
      </c>
      <c r="B472" s="19">
        <v>6.11</v>
      </c>
      <c r="C472" s="19">
        <v>5875.63</v>
      </c>
      <c r="D472" s="19"/>
      <c r="E472" s="19"/>
      <c r="F472" s="19">
        <v>1375.33</v>
      </c>
      <c r="G472" s="19">
        <v>7257.07</v>
      </c>
    </row>
    <row r="473" spans="1:7">
      <c r="A473" s="26" t="s">
        <v>75</v>
      </c>
      <c r="B473" s="19"/>
      <c r="C473" s="19"/>
      <c r="D473" s="19"/>
      <c r="E473" s="19"/>
      <c r="F473" s="19">
        <v>36100.53</v>
      </c>
      <c r="G473" s="19">
        <v>36100.53</v>
      </c>
    </row>
    <row r="474" spans="1:7">
      <c r="A474" s="26" t="s">
        <v>76</v>
      </c>
      <c r="B474" s="19"/>
      <c r="C474" s="19">
        <v>380.84</v>
      </c>
      <c r="D474" s="19"/>
      <c r="E474" s="19"/>
      <c r="F474" s="19">
        <v>110095.03999999999</v>
      </c>
      <c r="G474" s="19">
        <v>110475.88</v>
      </c>
    </row>
    <row r="475" spans="1:7">
      <c r="A475" s="26" t="s">
        <v>77</v>
      </c>
      <c r="B475" s="19">
        <v>1.35</v>
      </c>
      <c r="C475" s="19">
        <v>4237.29</v>
      </c>
      <c r="D475" s="19">
        <v>36.020000000000003</v>
      </c>
      <c r="E475" s="19">
        <v>980.82</v>
      </c>
      <c r="F475" s="19">
        <v>58313.42</v>
      </c>
      <c r="G475" s="19">
        <v>63568.9</v>
      </c>
    </row>
    <row r="476" spans="1:7">
      <c r="A476" s="26" t="s">
        <v>78</v>
      </c>
      <c r="B476" s="19">
        <v>941.6</v>
      </c>
      <c r="C476" s="19">
        <v>64929.81</v>
      </c>
      <c r="D476" s="19">
        <v>6257.61</v>
      </c>
      <c r="E476" s="19"/>
      <c r="F476" s="19">
        <v>160469.81</v>
      </c>
      <c r="G476" s="19">
        <v>232598.83</v>
      </c>
    </row>
    <row r="477" spans="1:7">
      <c r="A477" s="26" t="s">
        <v>79</v>
      </c>
      <c r="B477" s="19"/>
      <c r="C477" s="19"/>
      <c r="D477" s="19"/>
      <c r="E477" s="19"/>
      <c r="F477" s="19">
        <v>36195.32</v>
      </c>
      <c r="G477" s="19">
        <v>36195.32</v>
      </c>
    </row>
    <row r="478" spans="1:7">
      <c r="A478" s="26" t="s">
        <v>80</v>
      </c>
      <c r="B478" s="19"/>
      <c r="C478" s="19"/>
      <c r="D478" s="19"/>
      <c r="E478" s="19"/>
      <c r="F478" s="19">
        <v>123.49</v>
      </c>
      <c r="G478" s="19">
        <v>123.49</v>
      </c>
    </row>
    <row r="479" spans="1:7">
      <c r="A479" s="26" t="s">
        <v>81</v>
      </c>
      <c r="B479" s="19"/>
      <c r="C479" s="19"/>
      <c r="D479" s="19"/>
      <c r="E479" s="19"/>
      <c r="F479" s="19">
        <v>34714.04</v>
      </c>
      <c r="G479" s="19">
        <v>34714.04</v>
      </c>
    </row>
    <row r="480" spans="1:7">
      <c r="A480" s="26" t="s">
        <v>82</v>
      </c>
      <c r="B480" s="19">
        <v>0.41</v>
      </c>
      <c r="C480" s="19">
        <v>135.37</v>
      </c>
      <c r="D480" s="19"/>
      <c r="E480" s="19">
        <v>365.52</v>
      </c>
      <c r="F480" s="19">
        <v>17334.740000000002</v>
      </c>
      <c r="G480" s="19">
        <v>17836.04</v>
      </c>
    </row>
    <row r="481" spans="1:7">
      <c r="A481" s="26" t="s">
        <v>83</v>
      </c>
      <c r="B481" s="19"/>
      <c r="C481" s="19">
        <v>153.53</v>
      </c>
      <c r="D481" s="19"/>
      <c r="E481" s="19"/>
      <c r="F481" s="19">
        <v>864.57</v>
      </c>
      <c r="G481" s="19">
        <v>1018.1</v>
      </c>
    </row>
    <row r="482" spans="1:7">
      <c r="A482" s="26" t="s">
        <v>155</v>
      </c>
      <c r="B482" s="19"/>
      <c r="C482" s="19">
        <v>1017.08</v>
      </c>
      <c r="D482" s="19"/>
      <c r="E482" s="19"/>
      <c r="F482" s="19">
        <v>2679.46</v>
      </c>
      <c r="G482" s="19">
        <v>3696.54</v>
      </c>
    </row>
    <row r="483" spans="1:7">
      <c r="A483" s="26" t="s">
        <v>84</v>
      </c>
      <c r="B483" s="19"/>
      <c r="C483" s="19"/>
      <c r="D483" s="19"/>
      <c r="E483" s="19"/>
      <c r="F483" s="19">
        <v>27.98</v>
      </c>
      <c r="G483" s="19">
        <v>27.98</v>
      </c>
    </row>
    <row r="484" spans="1:7">
      <c r="A484" s="26" t="s">
        <v>86</v>
      </c>
      <c r="B484" s="19"/>
      <c r="C484" s="19"/>
      <c r="D484" s="19"/>
      <c r="E484" s="19"/>
      <c r="F484" s="19">
        <v>1717.95</v>
      </c>
      <c r="G484" s="19">
        <v>1717.95</v>
      </c>
    </row>
    <row r="485" spans="1:7">
      <c r="A485" s="26" t="s">
        <v>87</v>
      </c>
      <c r="B485" s="19">
        <v>51.71</v>
      </c>
      <c r="C485" s="19">
        <v>12.49</v>
      </c>
      <c r="D485" s="19"/>
      <c r="E485" s="19"/>
      <c r="F485" s="19">
        <v>11168.8</v>
      </c>
      <c r="G485" s="19">
        <v>11233</v>
      </c>
    </row>
    <row r="486" spans="1:7">
      <c r="A486" s="26" t="s">
        <v>89</v>
      </c>
      <c r="B486" s="19">
        <v>1.21</v>
      </c>
      <c r="C486" s="19">
        <v>4028.59</v>
      </c>
      <c r="D486" s="19"/>
      <c r="E486" s="19"/>
      <c r="F486" s="19">
        <v>15537.01</v>
      </c>
      <c r="G486" s="19">
        <v>19566.810000000001</v>
      </c>
    </row>
    <row r="487" spans="1:7">
      <c r="A487" s="26" t="s">
        <v>90</v>
      </c>
      <c r="B487" s="19"/>
      <c r="C487" s="19"/>
      <c r="D487" s="19"/>
      <c r="E487" s="19"/>
      <c r="F487" s="19">
        <v>1375.07</v>
      </c>
      <c r="G487" s="19">
        <v>1375.07</v>
      </c>
    </row>
    <row r="488" spans="1:7">
      <c r="A488" s="26" t="s">
        <v>91</v>
      </c>
      <c r="B488" s="19"/>
      <c r="C488" s="19">
        <v>3380.86</v>
      </c>
      <c r="D488" s="19"/>
      <c r="E488" s="19"/>
      <c r="F488" s="19">
        <v>8873.27</v>
      </c>
      <c r="G488" s="19">
        <v>12254.13</v>
      </c>
    </row>
    <row r="489" spans="1:7">
      <c r="A489" s="26" t="s">
        <v>92</v>
      </c>
      <c r="B489" s="19"/>
      <c r="C489" s="19">
        <v>10678.66</v>
      </c>
      <c r="D489" s="19"/>
      <c r="E489" s="19"/>
      <c r="F489" s="19">
        <v>3051.23</v>
      </c>
      <c r="G489" s="19">
        <v>13729.89</v>
      </c>
    </row>
    <row r="490" spans="1:7">
      <c r="A490" s="26" t="s">
        <v>93</v>
      </c>
      <c r="B490" s="19"/>
      <c r="C490" s="19">
        <v>416284.68</v>
      </c>
      <c r="D490" s="19"/>
      <c r="E490" s="19"/>
      <c r="F490" s="19">
        <v>31914.01</v>
      </c>
      <c r="G490" s="19">
        <v>448198.69</v>
      </c>
    </row>
    <row r="491" spans="1:7">
      <c r="A491" s="26" t="s">
        <v>94</v>
      </c>
      <c r="B491" s="19"/>
      <c r="C491" s="19"/>
      <c r="D491" s="19"/>
      <c r="E491" s="19"/>
      <c r="F491" s="19">
        <v>13440.04</v>
      </c>
      <c r="G491" s="19">
        <v>13440.04</v>
      </c>
    </row>
    <row r="492" spans="1:7">
      <c r="A492" s="26" t="s">
        <v>95</v>
      </c>
      <c r="B492" s="19"/>
      <c r="C492" s="19">
        <v>4330.9399999999996</v>
      </c>
      <c r="D492" s="19"/>
      <c r="E492" s="19"/>
      <c r="F492" s="19">
        <v>-1598.8</v>
      </c>
      <c r="G492" s="19">
        <v>2732.14</v>
      </c>
    </row>
    <row r="493" spans="1:7">
      <c r="A493" s="26" t="s">
        <v>201</v>
      </c>
      <c r="B493" s="19"/>
      <c r="C493" s="19"/>
      <c r="D493" s="19"/>
      <c r="E493" s="19"/>
      <c r="F493" s="19">
        <v>776.3</v>
      </c>
      <c r="G493" s="19">
        <v>776.3</v>
      </c>
    </row>
    <row r="494" spans="1:7">
      <c r="A494" s="26" t="s">
        <v>97</v>
      </c>
      <c r="B494" s="19"/>
      <c r="C494" s="19"/>
      <c r="D494" s="19"/>
      <c r="E494" s="19"/>
      <c r="F494" s="19">
        <v>27357.53</v>
      </c>
      <c r="G494" s="19">
        <v>27357.53</v>
      </c>
    </row>
    <row r="495" spans="1:7">
      <c r="A495" s="26" t="s">
        <v>98</v>
      </c>
      <c r="B495" s="19">
        <v>515.24</v>
      </c>
      <c r="C495" s="19">
        <v>9243.0400000000009</v>
      </c>
      <c r="D495" s="19"/>
      <c r="E495" s="19"/>
      <c r="F495" s="19">
        <v>18196.98</v>
      </c>
      <c r="G495" s="19">
        <v>27955.26</v>
      </c>
    </row>
    <row r="496" spans="1:7">
      <c r="A496" s="26" t="s">
        <v>202</v>
      </c>
      <c r="B496" s="19"/>
      <c r="C496" s="19"/>
      <c r="D496" s="19"/>
      <c r="E496" s="19"/>
      <c r="F496" s="19">
        <v>860.52</v>
      </c>
      <c r="G496" s="19">
        <v>860.52</v>
      </c>
    </row>
    <row r="497" spans="1:7">
      <c r="A497" s="26" t="s">
        <v>99</v>
      </c>
      <c r="B497" s="19"/>
      <c r="C497" s="19">
        <v>15746.77</v>
      </c>
      <c r="D497" s="19"/>
      <c r="E497" s="19"/>
      <c r="F497" s="19">
        <v>102434.3</v>
      </c>
      <c r="G497" s="19">
        <v>118181.07</v>
      </c>
    </row>
    <row r="498" spans="1:7">
      <c r="A498" s="26" t="s">
        <v>100</v>
      </c>
      <c r="B498" s="19"/>
      <c r="C498" s="19">
        <v>429212.92</v>
      </c>
      <c r="D498" s="19">
        <v>-3643.72</v>
      </c>
      <c r="E498" s="19"/>
      <c r="F498" s="19">
        <v>3184996.58</v>
      </c>
      <c r="G498" s="19">
        <v>3610565.78</v>
      </c>
    </row>
    <row r="499" spans="1:7">
      <c r="A499" s="26" t="s">
        <v>101</v>
      </c>
      <c r="B499" s="19"/>
      <c r="C499" s="19">
        <v>94.7</v>
      </c>
      <c r="D499" s="19"/>
      <c r="E499" s="19"/>
      <c r="F499" s="19">
        <v>745.68</v>
      </c>
      <c r="G499" s="19">
        <v>840.38</v>
      </c>
    </row>
    <row r="500" spans="1:7">
      <c r="A500" s="26" t="s">
        <v>102</v>
      </c>
      <c r="B500" s="19"/>
      <c r="C500" s="19">
        <v>3674.02</v>
      </c>
      <c r="D500" s="19"/>
      <c r="E500" s="19"/>
      <c r="F500" s="19"/>
      <c r="G500" s="19">
        <v>3674.02</v>
      </c>
    </row>
    <row r="501" spans="1:7">
      <c r="A501" s="26" t="s">
        <v>103</v>
      </c>
      <c r="B501" s="19">
        <v>26523.49</v>
      </c>
      <c r="C501" s="19">
        <v>2746463.36</v>
      </c>
      <c r="D501" s="19">
        <v>-1684809.34</v>
      </c>
      <c r="E501" s="19"/>
      <c r="F501" s="19">
        <v>730348.58</v>
      </c>
      <c r="G501" s="19">
        <v>1818526.09</v>
      </c>
    </row>
    <row r="502" spans="1:7">
      <c r="A502" s="26" t="s">
        <v>104</v>
      </c>
      <c r="B502" s="19"/>
      <c r="C502" s="19">
        <v>52167.62</v>
      </c>
      <c r="D502" s="19"/>
      <c r="E502" s="19"/>
      <c r="F502" s="19">
        <v>5857.22</v>
      </c>
      <c r="G502" s="19">
        <v>58024.84</v>
      </c>
    </row>
    <row r="503" spans="1:7">
      <c r="A503" s="26" t="s">
        <v>106</v>
      </c>
      <c r="B503" s="19"/>
      <c r="C503" s="19"/>
      <c r="D503" s="19"/>
      <c r="E503" s="19"/>
      <c r="F503" s="19">
        <v>-44.4</v>
      </c>
      <c r="G503" s="19">
        <v>-44.4</v>
      </c>
    </row>
    <row r="504" spans="1:7">
      <c r="A504" s="26" t="s">
        <v>107</v>
      </c>
      <c r="B504" s="19"/>
      <c r="C504" s="19"/>
      <c r="D504" s="19"/>
      <c r="E504" s="19"/>
      <c r="F504" s="19">
        <v>3301.36</v>
      </c>
      <c r="G504" s="19">
        <v>3301.36</v>
      </c>
    </row>
    <row r="505" spans="1:7">
      <c r="A505" s="26" t="s">
        <v>108</v>
      </c>
      <c r="B505" s="19">
        <v>0.02</v>
      </c>
      <c r="C505" s="19"/>
      <c r="D505" s="19"/>
      <c r="E505" s="19"/>
      <c r="F505" s="19">
        <v>2963.2</v>
      </c>
      <c r="G505" s="19">
        <v>2963.22</v>
      </c>
    </row>
    <row r="506" spans="1:7">
      <c r="A506" s="26" t="s">
        <v>109</v>
      </c>
      <c r="B506" s="19"/>
      <c r="C506" s="19"/>
      <c r="D506" s="19">
        <v>-6749.21</v>
      </c>
      <c r="E506" s="19"/>
      <c r="F506" s="19"/>
      <c r="G506" s="19">
        <v>-6749.21</v>
      </c>
    </row>
    <row r="507" spans="1:7">
      <c r="A507" s="26" t="s">
        <v>110</v>
      </c>
      <c r="B507" s="19">
        <v>0.38</v>
      </c>
      <c r="C507" s="19">
        <v>1.46</v>
      </c>
      <c r="D507" s="19"/>
      <c r="E507" s="19"/>
      <c r="F507" s="19">
        <v>173.31</v>
      </c>
      <c r="G507" s="19">
        <v>175.15</v>
      </c>
    </row>
    <row r="508" spans="1:7">
      <c r="A508" s="26" t="s">
        <v>111</v>
      </c>
      <c r="B508" s="19">
        <v>0.41</v>
      </c>
      <c r="C508" s="19">
        <v>0</v>
      </c>
      <c r="D508" s="19"/>
      <c r="E508" s="19"/>
      <c r="F508" s="19">
        <v>18869.93</v>
      </c>
      <c r="G508" s="19">
        <v>18870.34</v>
      </c>
    </row>
    <row r="509" spans="1:7">
      <c r="A509" s="26" t="s">
        <v>112</v>
      </c>
      <c r="B509" s="19"/>
      <c r="C509" s="19">
        <v>0</v>
      </c>
      <c r="D509" s="19"/>
      <c r="E509" s="19"/>
      <c r="F509" s="19">
        <v>97719.34</v>
      </c>
      <c r="G509" s="19">
        <v>97719.34</v>
      </c>
    </row>
    <row r="510" spans="1:7">
      <c r="A510" s="26" t="s">
        <v>203</v>
      </c>
      <c r="B510" s="19"/>
      <c r="C510" s="19"/>
      <c r="D510" s="19"/>
      <c r="E510" s="19"/>
      <c r="F510" s="19">
        <v>229.01</v>
      </c>
      <c r="G510" s="19">
        <v>229.01</v>
      </c>
    </row>
    <row r="511" spans="1:7">
      <c r="A511" s="26" t="s">
        <v>113</v>
      </c>
      <c r="B511" s="19">
        <v>1.63</v>
      </c>
      <c r="C511" s="19">
        <v>2508.48</v>
      </c>
      <c r="D511" s="19"/>
      <c r="E511" s="19"/>
      <c r="F511" s="19">
        <v>37998.31</v>
      </c>
      <c r="G511" s="19">
        <v>40508.42</v>
      </c>
    </row>
    <row r="512" spans="1:7">
      <c r="A512" s="26" t="s">
        <v>114</v>
      </c>
      <c r="B512" s="19"/>
      <c r="C512" s="19"/>
      <c r="D512" s="19"/>
      <c r="E512" s="19"/>
      <c r="F512" s="19">
        <v>830.36</v>
      </c>
      <c r="G512" s="19">
        <v>830.36</v>
      </c>
    </row>
    <row r="513" spans="1:7">
      <c r="A513" s="26" t="s">
        <v>115</v>
      </c>
      <c r="B513" s="19"/>
      <c r="C513" s="19">
        <v>1704.7</v>
      </c>
      <c r="D513" s="19"/>
      <c r="E513" s="19"/>
      <c r="F513" s="19">
        <v>19320.919999999998</v>
      </c>
      <c r="G513" s="19">
        <v>21025.62</v>
      </c>
    </row>
    <row r="514" spans="1:7">
      <c r="A514" s="26" t="s">
        <v>116</v>
      </c>
      <c r="B514" s="19">
        <v>2148.69</v>
      </c>
      <c r="C514" s="19">
        <v>435801.65</v>
      </c>
      <c r="D514" s="19">
        <v>33652.35</v>
      </c>
      <c r="E514" s="19"/>
      <c r="F514" s="19">
        <v>437404.04</v>
      </c>
      <c r="G514" s="19">
        <v>909006.73</v>
      </c>
    </row>
    <row r="515" spans="1:7">
      <c r="A515" s="26" t="s">
        <v>204</v>
      </c>
      <c r="B515" s="19"/>
      <c r="C515" s="19">
        <v>664.39</v>
      </c>
      <c r="D515" s="19"/>
      <c r="E515" s="19"/>
      <c r="F515" s="19"/>
      <c r="G515" s="19">
        <v>664.39</v>
      </c>
    </row>
    <row r="516" spans="1:7">
      <c r="A516" s="26" t="s">
        <v>117</v>
      </c>
      <c r="B516" s="19"/>
      <c r="C516" s="19">
        <v>638.17999999999995</v>
      </c>
      <c r="D516" s="19">
        <v>1505.93</v>
      </c>
      <c r="E516" s="19"/>
      <c r="F516" s="19">
        <v>33956.18</v>
      </c>
      <c r="G516" s="19">
        <v>36100.29</v>
      </c>
    </row>
    <row r="517" spans="1:7">
      <c r="A517" s="26" t="s">
        <v>157</v>
      </c>
      <c r="B517" s="19"/>
      <c r="C517" s="19"/>
      <c r="D517" s="19"/>
      <c r="E517" s="19"/>
      <c r="F517" s="19">
        <v>48.51</v>
      </c>
      <c r="G517" s="19">
        <v>48.51</v>
      </c>
    </row>
    <row r="518" spans="1:7">
      <c r="A518" s="26" t="s">
        <v>158</v>
      </c>
      <c r="B518" s="19">
        <v>1.71</v>
      </c>
      <c r="C518" s="19">
        <v>0</v>
      </c>
      <c r="D518" s="19"/>
      <c r="E518" s="19"/>
      <c r="F518" s="19">
        <v>1126.3599999999999</v>
      </c>
      <c r="G518" s="19">
        <v>1128.07</v>
      </c>
    </row>
    <row r="519" spans="1:7">
      <c r="A519" s="26" t="s">
        <v>118</v>
      </c>
      <c r="B519" s="19">
        <v>0.86</v>
      </c>
      <c r="C519" s="19"/>
      <c r="D519" s="19"/>
      <c r="E519" s="19"/>
      <c r="F519" s="19">
        <v>40.49</v>
      </c>
      <c r="G519" s="19">
        <v>41.35</v>
      </c>
    </row>
    <row r="520" spans="1:7">
      <c r="A520" s="26" t="s">
        <v>120</v>
      </c>
      <c r="B520" s="19"/>
      <c r="C520" s="19">
        <v>47121.94</v>
      </c>
      <c r="D520" s="19">
        <v>252.81</v>
      </c>
      <c r="E520" s="19"/>
      <c r="F520" s="19">
        <v>13778.07</v>
      </c>
      <c r="G520" s="19">
        <v>61152.82</v>
      </c>
    </row>
    <row r="521" spans="1:7">
      <c r="A521" s="26" t="s">
        <v>122</v>
      </c>
      <c r="B521" s="19">
        <v>168.94</v>
      </c>
      <c r="C521" s="19"/>
      <c r="D521" s="19">
        <v>34840.5</v>
      </c>
      <c r="E521" s="19"/>
      <c r="F521" s="19">
        <v>7985.07</v>
      </c>
      <c r="G521" s="19">
        <v>42994.51</v>
      </c>
    </row>
    <row r="522" spans="1:7">
      <c r="A522" s="26" t="s">
        <v>123</v>
      </c>
      <c r="B522" s="19">
        <v>1.42</v>
      </c>
      <c r="C522" s="19">
        <v>98235.17</v>
      </c>
      <c r="D522" s="19">
        <v>33800.239999999998</v>
      </c>
      <c r="E522" s="19"/>
      <c r="F522" s="19">
        <v>538975.47699999996</v>
      </c>
      <c r="G522" s="19">
        <v>671012.30700000003</v>
      </c>
    </row>
    <row r="523" spans="1:7">
      <c r="A523" s="26" t="s">
        <v>124</v>
      </c>
      <c r="B523" s="19">
        <v>932538.76</v>
      </c>
      <c r="C523" s="19">
        <v>473811.39</v>
      </c>
      <c r="D523" s="19">
        <v>21342.57</v>
      </c>
      <c r="E523" s="19">
        <v>207.16</v>
      </c>
      <c r="F523" s="19">
        <v>1328508.98</v>
      </c>
      <c r="G523" s="19">
        <v>2756408.86</v>
      </c>
    </row>
    <row r="524" spans="1:7">
      <c r="A524" s="26" t="s">
        <v>125</v>
      </c>
      <c r="B524" s="19">
        <v>63.38</v>
      </c>
      <c r="C524" s="19">
        <v>128751.49</v>
      </c>
      <c r="D524" s="19">
        <v>39289.050000000003</v>
      </c>
      <c r="E524" s="19"/>
      <c r="F524" s="19">
        <v>210236.58</v>
      </c>
      <c r="G524" s="19">
        <v>378340.5</v>
      </c>
    </row>
    <row r="525" spans="1:7">
      <c r="A525" s="26" t="s">
        <v>126</v>
      </c>
      <c r="B525" s="19"/>
      <c r="C525" s="19">
        <v>71803.759999999995</v>
      </c>
      <c r="D525" s="19"/>
      <c r="E525" s="19"/>
      <c r="F525" s="19">
        <v>1690922.18</v>
      </c>
      <c r="G525" s="19">
        <v>1762725.94</v>
      </c>
    </row>
    <row r="526" spans="1:7">
      <c r="A526" s="26" t="s">
        <v>127</v>
      </c>
      <c r="B526" s="19">
        <v>0.19</v>
      </c>
      <c r="C526" s="19">
        <v>62.36</v>
      </c>
      <c r="D526" s="19"/>
      <c r="E526" s="19"/>
      <c r="F526" s="19">
        <v>165.74</v>
      </c>
      <c r="G526" s="19">
        <v>228.29</v>
      </c>
    </row>
    <row r="527" spans="1:7">
      <c r="A527" s="26" t="s">
        <v>128</v>
      </c>
      <c r="B527" s="19">
        <v>16423.97</v>
      </c>
      <c r="C527" s="19"/>
      <c r="D527" s="19"/>
      <c r="E527" s="19"/>
      <c r="F527" s="19">
        <v>30082.26</v>
      </c>
      <c r="G527" s="19">
        <v>46506.23</v>
      </c>
    </row>
    <row r="528" spans="1:7">
      <c r="A528" s="26" t="s">
        <v>129</v>
      </c>
      <c r="B528" s="19"/>
      <c r="C528" s="19"/>
      <c r="D528" s="19"/>
      <c r="E528" s="19"/>
      <c r="F528" s="19">
        <v>474.43</v>
      </c>
      <c r="G528" s="19">
        <v>474.43</v>
      </c>
    </row>
    <row r="529" spans="1:7">
      <c r="A529" s="26" t="s">
        <v>130</v>
      </c>
      <c r="B529" s="19">
        <v>2346.44</v>
      </c>
      <c r="C529" s="19">
        <v>97313.81</v>
      </c>
      <c r="D529" s="19">
        <v>7708.67</v>
      </c>
      <c r="E529" s="19"/>
      <c r="F529" s="19">
        <v>611904.03</v>
      </c>
      <c r="G529" s="19">
        <v>719272.95</v>
      </c>
    </row>
    <row r="530" spans="1:7">
      <c r="A530" s="26" t="s">
        <v>131</v>
      </c>
      <c r="B530" s="19">
        <v>6230.65</v>
      </c>
      <c r="C530" s="19">
        <v>2060566.66</v>
      </c>
      <c r="D530" s="19">
        <v>1338802.92</v>
      </c>
      <c r="E530" s="19"/>
      <c r="F530" s="19">
        <v>1113564.8899999999</v>
      </c>
      <c r="G530" s="19">
        <v>4519165.12</v>
      </c>
    </row>
    <row r="531" spans="1:7">
      <c r="A531" s="25" t="s">
        <v>197</v>
      </c>
      <c r="B531" s="19"/>
      <c r="C531" s="19"/>
      <c r="D531" s="19"/>
      <c r="E531" s="19"/>
      <c r="F531" s="19"/>
      <c r="G531" s="19"/>
    </row>
    <row r="532" spans="1:7">
      <c r="A532" s="26" t="s">
        <v>60</v>
      </c>
      <c r="B532" s="19"/>
      <c r="C532" s="19">
        <v>16166.22</v>
      </c>
      <c r="D532" s="19"/>
      <c r="E532" s="19"/>
      <c r="F532" s="19">
        <v>4098.4799999999996</v>
      </c>
      <c r="G532" s="19">
        <v>20264.7</v>
      </c>
    </row>
    <row r="533" spans="1:7">
      <c r="A533" s="26" t="s">
        <v>61</v>
      </c>
      <c r="B533" s="19"/>
      <c r="C533" s="19">
        <v>120053.08</v>
      </c>
      <c r="D533" s="19"/>
      <c r="E533" s="19"/>
      <c r="F533" s="19">
        <v>170375.38</v>
      </c>
      <c r="G533" s="19">
        <v>290428.46000000002</v>
      </c>
    </row>
    <row r="534" spans="1:7">
      <c r="A534" s="26" t="s">
        <v>62</v>
      </c>
      <c r="B534" s="19"/>
      <c r="C534" s="19">
        <v>626850.5</v>
      </c>
      <c r="D534" s="19"/>
      <c r="E534" s="19"/>
      <c r="F534" s="19">
        <v>126571.46</v>
      </c>
      <c r="G534" s="19">
        <v>753421.96</v>
      </c>
    </row>
    <row r="535" spans="1:7">
      <c r="A535" s="26" t="s">
        <v>64</v>
      </c>
      <c r="B535" s="19">
        <v>33091.99</v>
      </c>
      <c r="C535" s="19">
        <v>2691</v>
      </c>
      <c r="D535" s="19"/>
      <c r="E535" s="19"/>
      <c r="F535" s="19">
        <v>130037.88</v>
      </c>
      <c r="G535" s="19">
        <v>165820.87</v>
      </c>
    </row>
    <row r="536" spans="1:7">
      <c r="A536" s="26" t="s">
        <v>65</v>
      </c>
      <c r="B536" s="19">
        <v>0.21</v>
      </c>
      <c r="C536" s="19"/>
      <c r="D536" s="19"/>
      <c r="E536" s="19"/>
      <c r="F536" s="19">
        <v>7.49</v>
      </c>
      <c r="G536" s="19">
        <v>7.7</v>
      </c>
    </row>
    <row r="537" spans="1:7">
      <c r="A537" s="26" t="s">
        <v>66</v>
      </c>
      <c r="B537" s="19"/>
      <c r="C537" s="19">
        <v>37842.089999999997</v>
      </c>
      <c r="D537" s="19"/>
      <c r="E537" s="19"/>
      <c r="F537" s="19">
        <v>58895.98</v>
      </c>
      <c r="G537" s="19">
        <v>96738.07</v>
      </c>
    </row>
    <row r="538" spans="1:7">
      <c r="A538" s="26" t="s">
        <v>67</v>
      </c>
      <c r="B538" s="19"/>
      <c r="C538" s="19">
        <v>179300.1</v>
      </c>
      <c r="D538" s="19"/>
      <c r="E538" s="19"/>
      <c r="F538" s="19">
        <v>13127.91</v>
      </c>
      <c r="G538" s="19">
        <v>192428.01</v>
      </c>
    </row>
    <row r="539" spans="1:7">
      <c r="A539" s="26" t="s">
        <v>68</v>
      </c>
      <c r="B539" s="19">
        <v>0.96</v>
      </c>
      <c r="C539" s="19">
        <v>21037.119999999999</v>
      </c>
      <c r="D539" s="19"/>
      <c r="E539" s="19"/>
      <c r="F539" s="19">
        <v>295680.33</v>
      </c>
      <c r="G539" s="19">
        <v>316718.40999999997</v>
      </c>
    </row>
    <row r="540" spans="1:7">
      <c r="A540" s="26" t="s">
        <v>69</v>
      </c>
      <c r="B540" s="19">
        <v>5.24</v>
      </c>
      <c r="C540" s="19">
        <v>5716.83</v>
      </c>
      <c r="D540" s="19"/>
      <c r="E540" s="19"/>
      <c r="F540" s="19">
        <v>86256.4</v>
      </c>
      <c r="G540" s="19">
        <v>91978.47</v>
      </c>
    </row>
    <row r="541" spans="1:7">
      <c r="A541" s="26" t="s">
        <v>70</v>
      </c>
      <c r="B541" s="19"/>
      <c r="C541" s="19"/>
      <c r="D541" s="19"/>
      <c r="E541" s="19"/>
      <c r="F541" s="19">
        <v>1092.02</v>
      </c>
      <c r="G541" s="19">
        <v>1092.02</v>
      </c>
    </row>
    <row r="542" spans="1:7">
      <c r="A542" s="26" t="s">
        <v>71</v>
      </c>
      <c r="B542" s="19"/>
      <c r="C542" s="19">
        <v>6266.52</v>
      </c>
      <c r="D542" s="19"/>
      <c r="E542" s="19"/>
      <c r="F542" s="19">
        <v>60625.18</v>
      </c>
      <c r="G542" s="19">
        <v>66891.7</v>
      </c>
    </row>
    <row r="543" spans="1:7">
      <c r="A543" s="26" t="s">
        <v>72</v>
      </c>
      <c r="B543" s="19">
        <v>7.0000000000000007E-2</v>
      </c>
      <c r="C543" s="19">
        <v>5.08</v>
      </c>
      <c r="D543" s="19"/>
      <c r="E543" s="19"/>
      <c r="F543" s="19">
        <v>12082.26</v>
      </c>
      <c r="G543" s="19">
        <v>12087.41</v>
      </c>
    </row>
    <row r="544" spans="1:7">
      <c r="A544" s="26" t="s">
        <v>199</v>
      </c>
      <c r="B544" s="19"/>
      <c r="C544" s="19"/>
      <c r="D544" s="19"/>
      <c r="E544" s="19"/>
      <c r="F544" s="19">
        <v>14.52</v>
      </c>
      <c r="G544" s="19">
        <v>14.52</v>
      </c>
    </row>
    <row r="545" spans="1:7">
      <c r="A545" s="26" t="s">
        <v>73</v>
      </c>
      <c r="B545" s="19"/>
      <c r="C545" s="19">
        <v>3666.28</v>
      </c>
      <c r="D545" s="19"/>
      <c r="E545" s="19"/>
      <c r="F545" s="19">
        <v>2134.92</v>
      </c>
      <c r="G545" s="19">
        <v>5801.2</v>
      </c>
    </row>
    <row r="546" spans="1:7">
      <c r="A546" s="26" t="s">
        <v>74</v>
      </c>
      <c r="B546" s="19">
        <v>6.37</v>
      </c>
      <c r="C546" s="19">
        <v>5875.63</v>
      </c>
      <c r="D546" s="19"/>
      <c r="E546" s="19"/>
      <c r="F546" s="19">
        <v>1384.31</v>
      </c>
      <c r="G546" s="19">
        <v>7266.31</v>
      </c>
    </row>
    <row r="547" spans="1:7">
      <c r="A547" s="26" t="s">
        <v>75</v>
      </c>
      <c r="B547" s="19"/>
      <c r="C547" s="19"/>
      <c r="D547" s="19"/>
      <c r="E547" s="19"/>
      <c r="F547" s="19">
        <v>40737.18</v>
      </c>
      <c r="G547" s="19">
        <v>40737.18</v>
      </c>
    </row>
    <row r="548" spans="1:7">
      <c r="A548" s="26" t="s">
        <v>76</v>
      </c>
      <c r="B548" s="19"/>
      <c r="C548" s="19">
        <v>486.55</v>
      </c>
      <c r="D548" s="19"/>
      <c r="E548" s="19"/>
      <c r="F548" s="19">
        <v>123653.09</v>
      </c>
      <c r="G548" s="19">
        <v>124139.64</v>
      </c>
    </row>
    <row r="549" spans="1:7">
      <c r="A549" s="26" t="s">
        <v>77</v>
      </c>
      <c r="B549" s="19">
        <v>1.54</v>
      </c>
      <c r="C549" s="19">
        <v>4808.71</v>
      </c>
      <c r="D549" s="19">
        <v>36.020000000000003</v>
      </c>
      <c r="E549" s="19">
        <v>1263.98</v>
      </c>
      <c r="F549" s="19">
        <v>67172.2</v>
      </c>
      <c r="G549" s="19">
        <v>73282.45</v>
      </c>
    </row>
    <row r="550" spans="1:7">
      <c r="A550" s="26" t="s">
        <v>78</v>
      </c>
      <c r="B550" s="19">
        <v>164.38</v>
      </c>
      <c r="C550" s="19">
        <v>71874.09</v>
      </c>
      <c r="D550" s="19">
        <v>6833.82</v>
      </c>
      <c r="E550" s="19"/>
      <c r="F550" s="19">
        <v>180278.96</v>
      </c>
      <c r="G550" s="19">
        <v>259151.25</v>
      </c>
    </row>
    <row r="551" spans="1:7">
      <c r="A551" s="26" t="s">
        <v>79</v>
      </c>
      <c r="B551" s="19"/>
      <c r="C551" s="19"/>
      <c r="D551" s="19"/>
      <c r="E551" s="19"/>
      <c r="F551" s="19">
        <v>41119.83</v>
      </c>
      <c r="G551" s="19">
        <v>41119.83</v>
      </c>
    </row>
    <row r="552" spans="1:7">
      <c r="A552" s="26" t="s">
        <v>80</v>
      </c>
      <c r="B552" s="19"/>
      <c r="C552" s="19"/>
      <c r="D552" s="19"/>
      <c r="E552" s="19"/>
      <c r="F552" s="19">
        <v>123.49</v>
      </c>
      <c r="G552" s="19">
        <v>123.49</v>
      </c>
    </row>
    <row r="553" spans="1:7">
      <c r="A553" s="26" t="s">
        <v>81</v>
      </c>
      <c r="B553" s="19"/>
      <c r="C553" s="19"/>
      <c r="D553" s="19"/>
      <c r="E553" s="19"/>
      <c r="F553" s="19">
        <v>34127.08</v>
      </c>
      <c r="G553" s="19">
        <v>34127.08</v>
      </c>
    </row>
    <row r="554" spans="1:7">
      <c r="A554" s="26" t="s">
        <v>82</v>
      </c>
      <c r="B554" s="19">
        <v>0.43</v>
      </c>
      <c r="C554" s="19">
        <v>135.37</v>
      </c>
      <c r="D554" s="19"/>
      <c r="E554" s="19">
        <v>365.52</v>
      </c>
      <c r="F554" s="19">
        <v>20205.04</v>
      </c>
      <c r="G554" s="19">
        <v>20706.36</v>
      </c>
    </row>
    <row r="555" spans="1:7">
      <c r="A555" s="26" t="s">
        <v>83</v>
      </c>
      <c r="B555" s="19"/>
      <c r="C555" s="19">
        <v>199.16</v>
      </c>
      <c r="D555" s="19"/>
      <c r="E555" s="19"/>
      <c r="F555" s="19">
        <v>1086.51</v>
      </c>
      <c r="G555" s="19">
        <v>1285.67</v>
      </c>
    </row>
    <row r="556" spans="1:7">
      <c r="A556" s="26" t="s">
        <v>200</v>
      </c>
      <c r="B556" s="19"/>
      <c r="C556" s="19"/>
      <c r="D556" s="19"/>
      <c r="E556" s="19"/>
      <c r="F556" s="19">
        <v>7.56</v>
      </c>
      <c r="G556" s="19">
        <v>7.56</v>
      </c>
    </row>
    <row r="557" spans="1:7">
      <c r="A557" s="26" t="s">
        <v>155</v>
      </c>
      <c r="B557" s="19"/>
      <c r="C557" s="19">
        <v>1271.69</v>
      </c>
      <c r="D557" s="19"/>
      <c r="E557" s="19"/>
      <c r="F557" s="19">
        <v>3336.65</v>
      </c>
      <c r="G557" s="19">
        <v>4608.34</v>
      </c>
    </row>
    <row r="558" spans="1:7">
      <c r="A558" s="26" t="s">
        <v>84</v>
      </c>
      <c r="B558" s="19"/>
      <c r="C558" s="19"/>
      <c r="D558" s="19"/>
      <c r="E558" s="19"/>
      <c r="F558" s="19">
        <v>27.98</v>
      </c>
      <c r="G558" s="19">
        <v>27.98</v>
      </c>
    </row>
    <row r="559" spans="1:7">
      <c r="A559" s="26" t="s">
        <v>86</v>
      </c>
      <c r="B559" s="19"/>
      <c r="C559" s="19"/>
      <c r="D559" s="19"/>
      <c r="E559" s="19"/>
      <c r="F559" s="19">
        <v>1959.4</v>
      </c>
      <c r="G559" s="19">
        <v>1959.4</v>
      </c>
    </row>
    <row r="560" spans="1:7">
      <c r="A560" s="26" t="s">
        <v>87</v>
      </c>
      <c r="B560" s="19">
        <v>63.92</v>
      </c>
      <c r="C560" s="19">
        <v>12.49</v>
      </c>
      <c r="D560" s="19"/>
      <c r="E560" s="19"/>
      <c r="F560" s="19">
        <v>13321.77</v>
      </c>
      <c r="G560" s="19">
        <v>13398.18</v>
      </c>
    </row>
    <row r="561" spans="1:7">
      <c r="A561" s="26" t="s">
        <v>89</v>
      </c>
      <c r="B561" s="19">
        <v>1.59</v>
      </c>
      <c r="C561" s="19">
        <v>4899.8100000000004</v>
      </c>
      <c r="D561" s="19"/>
      <c r="E561" s="19"/>
      <c r="F561" s="19">
        <v>16355.16</v>
      </c>
      <c r="G561" s="19">
        <v>21256.560000000001</v>
      </c>
    </row>
    <row r="562" spans="1:7">
      <c r="A562" s="26" t="s">
        <v>90</v>
      </c>
      <c r="B562" s="19"/>
      <c r="C562" s="19"/>
      <c r="D562" s="19"/>
      <c r="E562" s="19"/>
      <c r="F562" s="19">
        <v>1480.45</v>
      </c>
      <c r="G562" s="19">
        <v>1480.45</v>
      </c>
    </row>
    <row r="563" spans="1:7">
      <c r="A563" s="26" t="s">
        <v>91</v>
      </c>
      <c r="B563" s="19"/>
      <c r="C563" s="19">
        <v>4124.05</v>
      </c>
      <c r="D563" s="19"/>
      <c r="E563" s="19"/>
      <c r="F563" s="19">
        <v>10181.34</v>
      </c>
      <c r="G563" s="19">
        <v>14305.39</v>
      </c>
    </row>
    <row r="564" spans="1:7">
      <c r="A564" s="26" t="s">
        <v>92</v>
      </c>
      <c r="B564" s="19"/>
      <c r="C564" s="19">
        <v>12335.45</v>
      </c>
      <c r="D564" s="19"/>
      <c r="E564" s="19"/>
      <c r="F564" s="19">
        <v>3524.66</v>
      </c>
      <c r="G564" s="19">
        <v>15860.11</v>
      </c>
    </row>
    <row r="565" spans="1:7">
      <c r="A565" s="26" t="s">
        <v>93</v>
      </c>
      <c r="B565" s="19"/>
      <c r="C565" s="19">
        <v>474947.38</v>
      </c>
      <c r="D565" s="19"/>
      <c r="E565" s="19"/>
      <c r="F565" s="19">
        <v>37698.519999999997</v>
      </c>
      <c r="G565" s="19">
        <v>512645.9</v>
      </c>
    </row>
    <row r="566" spans="1:7">
      <c r="A566" s="26" t="s">
        <v>94</v>
      </c>
      <c r="B566" s="19"/>
      <c r="C566" s="19"/>
      <c r="D566" s="19"/>
      <c r="E566" s="19"/>
      <c r="F566" s="19">
        <v>15805.53</v>
      </c>
      <c r="G566" s="19">
        <v>15805.53</v>
      </c>
    </row>
    <row r="567" spans="1:7">
      <c r="A567" s="26" t="s">
        <v>95</v>
      </c>
      <c r="B567" s="19"/>
      <c r="C567" s="19">
        <v>4330.9399999999996</v>
      </c>
      <c r="D567" s="19"/>
      <c r="E567" s="19"/>
      <c r="F567" s="19">
        <v>-1598.8</v>
      </c>
      <c r="G567" s="19">
        <v>2732.14</v>
      </c>
    </row>
    <row r="568" spans="1:7">
      <c r="A568" s="26" t="s">
        <v>201</v>
      </c>
      <c r="B568" s="19"/>
      <c r="C568" s="19"/>
      <c r="D568" s="19"/>
      <c r="E568" s="19"/>
      <c r="F568" s="19">
        <v>776.3</v>
      </c>
      <c r="G568" s="19">
        <v>776.3</v>
      </c>
    </row>
    <row r="569" spans="1:7">
      <c r="A569" s="26" t="s">
        <v>97</v>
      </c>
      <c r="B569" s="19"/>
      <c r="C569" s="19"/>
      <c r="D569" s="19"/>
      <c r="E569" s="19"/>
      <c r="F569" s="19">
        <v>31172.03</v>
      </c>
      <c r="G569" s="19">
        <v>31172.03</v>
      </c>
    </row>
    <row r="570" spans="1:7">
      <c r="A570" s="26" t="s">
        <v>98</v>
      </c>
      <c r="B570" s="19">
        <v>515.24</v>
      </c>
      <c r="C570" s="19">
        <v>10904.37</v>
      </c>
      <c r="D570" s="19"/>
      <c r="E570" s="19"/>
      <c r="F570" s="19">
        <v>20614.45</v>
      </c>
      <c r="G570" s="19">
        <v>32034.06</v>
      </c>
    </row>
    <row r="571" spans="1:7">
      <c r="A571" s="26" t="s">
        <v>202</v>
      </c>
      <c r="B571" s="19"/>
      <c r="C571" s="19"/>
      <c r="D571" s="19"/>
      <c r="E571" s="19"/>
      <c r="F571" s="19">
        <v>1483.54</v>
      </c>
      <c r="G571" s="19">
        <v>1483.54</v>
      </c>
    </row>
    <row r="572" spans="1:7">
      <c r="A572" s="26" t="s">
        <v>99</v>
      </c>
      <c r="B572" s="19"/>
      <c r="C572" s="19">
        <v>21783.14</v>
      </c>
      <c r="D572" s="19"/>
      <c r="E572" s="19"/>
      <c r="F572" s="19">
        <v>120754.52</v>
      </c>
      <c r="G572" s="19">
        <v>142537.66</v>
      </c>
    </row>
    <row r="573" spans="1:7">
      <c r="A573" s="26" t="s">
        <v>100</v>
      </c>
      <c r="B573" s="19"/>
      <c r="C573" s="19">
        <v>489016.52</v>
      </c>
      <c r="D573" s="19">
        <v>-8073.4</v>
      </c>
      <c r="E573" s="19"/>
      <c r="F573" s="19">
        <v>3816711.37</v>
      </c>
      <c r="G573" s="19">
        <v>4297654.49</v>
      </c>
    </row>
    <row r="574" spans="1:7">
      <c r="A574" s="26" t="s">
        <v>101</v>
      </c>
      <c r="B574" s="19"/>
      <c r="C574" s="19">
        <v>94.7</v>
      </c>
      <c r="D574" s="19"/>
      <c r="E574" s="19"/>
      <c r="F574" s="19">
        <v>1009.95</v>
      </c>
      <c r="G574" s="19">
        <v>1104.6500000000001</v>
      </c>
    </row>
    <row r="575" spans="1:7">
      <c r="A575" s="26" t="s">
        <v>102</v>
      </c>
      <c r="B575" s="19"/>
      <c r="C575" s="19">
        <v>3674.02</v>
      </c>
      <c r="D575" s="19"/>
      <c r="E575" s="19"/>
      <c r="F575" s="19"/>
      <c r="G575" s="19">
        <v>3674.02</v>
      </c>
    </row>
    <row r="576" spans="1:7">
      <c r="A576" s="26" t="s">
        <v>103</v>
      </c>
      <c r="B576" s="19">
        <v>30895.75</v>
      </c>
      <c r="C576" s="19">
        <v>3245985.17</v>
      </c>
      <c r="D576" s="19">
        <v>-1912461.33</v>
      </c>
      <c r="E576" s="19"/>
      <c r="F576" s="19">
        <v>867880.68</v>
      </c>
      <c r="G576" s="19">
        <v>2232300.27</v>
      </c>
    </row>
    <row r="577" spans="1:7">
      <c r="A577" s="26" t="s">
        <v>104</v>
      </c>
      <c r="B577" s="19"/>
      <c r="C577" s="19">
        <v>53988.66</v>
      </c>
      <c r="D577" s="19"/>
      <c r="E577" s="19"/>
      <c r="F577" s="19">
        <v>6479.47</v>
      </c>
      <c r="G577" s="19">
        <v>60468.13</v>
      </c>
    </row>
    <row r="578" spans="1:7">
      <c r="A578" s="26" t="s">
        <v>106</v>
      </c>
      <c r="B578" s="19"/>
      <c r="C578" s="19"/>
      <c r="D578" s="19"/>
      <c r="E578" s="19"/>
      <c r="F578" s="19">
        <v>-44.4</v>
      </c>
      <c r="G578" s="19">
        <v>-44.4</v>
      </c>
    </row>
    <row r="579" spans="1:7">
      <c r="A579" s="26" t="s">
        <v>107</v>
      </c>
      <c r="B579" s="19"/>
      <c r="C579" s="19"/>
      <c r="D579" s="19"/>
      <c r="E579" s="19"/>
      <c r="F579" s="19">
        <v>3700.48</v>
      </c>
      <c r="G579" s="19">
        <v>3700.48</v>
      </c>
    </row>
    <row r="580" spans="1:7">
      <c r="A580" s="26" t="s">
        <v>108</v>
      </c>
      <c r="B580" s="19">
        <v>0.02</v>
      </c>
      <c r="C580" s="19"/>
      <c r="D580" s="19"/>
      <c r="E580" s="19"/>
      <c r="F580" s="19">
        <v>3523.35</v>
      </c>
      <c r="G580" s="19">
        <v>3523.37</v>
      </c>
    </row>
    <row r="581" spans="1:7">
      <c r="A581" s="26" t="s">
        <v>109</v>
      </c>
      <c r="B581" s="19"/>
      <c r="C581" s="19"/>
      <c r="D581" s="19">
        <v>-6749.21</v>
      </c>
      <c r="E581" s="19"/>
      <c r="F581" s="19"/>
      <c r="G581" s="19">
        <v>-6749.21</v>
      </c>
    </row>
    <row r="582" spans="1:7">
      <c r="A582" s="26" t="s">
        <v>110</v>
      </c>
      <c r="B582" s="19">
        <v>0.38</v>
      </c>
      <c r="C582" s="19">
        <v>1.46</v>
      </c>
      <c r="D582" s="19"/>
      <c r="E582" s="19"/>
      <c r="F582" s="19">
        <v>173.31</v>
      </c>
      <c r="G582" s="19">
        <v>175.15</v>
      </c>
    </row>
    <row r="583" spans="1:7">
      <c r="A583" s="26" t="s">
        <v>111</v>
      </c>
      <c r="B583" s="19">
        <v>0.41</v>
      </c>
      <c r="C583" s="19">
        <v>0</v>
      </c>
      <c r="D583" s="19"/>
      <c r="E583" s="19"/>
      <c r="F583" s="19">
        <v>21810.43</v>
      </c>
      <c r="G583" s="19">
        <v>21810.84</v>
      </c>
    </row>
    <row r="584" spans="1:7">
      <c r="A584" s="26" t="s">
        <v>112</v>
      </c>
      <c r="B584" s="19"/>
      <c r="C584" s="19">
        <v>0</v>
      </c>
      <c r="D584" s="19"/>
      <c r="E584" s="19"/>
      <c r="F584" s="19">
        <v>112655.46</v>
      </c>
      <c r="G584" s="19">
        <v>112655.46</v>
      </c>
    </row>
    <row r="585" spans="1:7">
      <c r="A585" s="26" t="s">
        <v>203</v>
      </c>
      <c r="B585" s="19"/>
      <c r="C585" s="19"/>
      <c r="D585" s="19"/>
      <c r="E585" s="19"/>
      <c r="F585" s="19">
        <v>229.01</v>
      </c>
      <c r="G585" s="19">
        <v>229.01</v>
      </c>
    </row>
    <row r="586" spans="1:7">
      <c r="A586" s="26" t="s">
        <v>113</v>
      </c>
      <c r="B586" s="19">
        <v>2.0099999999999998</v>
      </c>
      <c r="C586" s="19">
        <v>3008.12</v>
      </c>
      <c r="D586" s="19"/>
      <c r="E586" s="19"/>
      <c r="F586" s="19">
        <v>42840.1</v>
      </c>
      <c r="G586" s="19">
        <v>45850.23</v>
      </c>
    </row>
    <row r="587" spans="1:7">
      <c r="A587" s="26" t="s">
        <v>114</v>
      </c>
      <c r="B587" s="19"/>
      <c r="C587" s="19"/>
      <c r="D587" s="19"/>
      <c r="E587" s="19"/>
      <c r="F587" s="19">
        <v>152.27000000000001</v>
      </c>
      <c r="G587" s="19">
        <v>152.27000000000001</v>
      </c>
    </row>
    <row r="588" spans="1:7">
      <c r="A588" s="26" t="s">
        <v>115</v>
      </c>
      <c r="B588" s="19"/>
      <c r="C588" s="19">
        <v>2128.38</v>
      </c>
      <c r="D588" s="19"/>
      <c r="E588" s="19"/>
      <c r="F588" s="19">
        <v>22408.29</v>
      </c>
      <c r="G588" s="19">
        <v>24536.67</v>
      </c>
    </row>
    <row r="589" spans="1:7">
      <c r="A589" s="26" t="s">
        <v>116</v>
      </c>
      <c r="B589" s="19">
        <v>3282.17</v>
      </c>
      <c r="C589" s="19">
        <v>540522.17000000004</v>
      </c>
      <c r="D589" s="19">
        <v>35407.949999999997</v>
      </c>
      <c r="E589" s="19"/>
      <c r="F589" s="19">
        <v>531780.81999999995</v>
      </c>
      <c r="G589" s="19">
        <v>1110993.1100000001</v>
      </c>
    </row>
    <row r="590" spans="1:7">
      <c r="A590" s="26" t="s">
        <v>204</v>
      </c>
      <c r="B590" s="19"/>
      <c r="C590" s="19">
        <v>1181.76</v>
      </c>
      <c r="D590" s="19"/>
      <c r="E590" s="19"/>
      <c r="F590" s="19"/>
      <c r="G590" s="19">
        <v>1181.76</v>
      </c>
    </row>
    <row r="591" spans="1:7">
      <c r="A591" s="26" t="s">
        <v>117</v>
      </c>
      <c r="B591" s="19"/>
      <c r="C591" s="19">
        <v>784.94</v>
      </c>
      <c r="D591" s="19">
        <v>1801.53</v>
      </c>
      <c r="E591" s="19"/>
      <c r="F591" s="19">
        <v>39934.370000000003</v>
      </c>
      <c r="G591" s="19">
        <v>42520.84</v>
      </c>
    </row>
    <row r="592" spans="1:7">
      <c r="A592" s="26" t="s">
        <v>157</v>
      </c>
      <c r="B592" s="19"/>
      <c r="C592" s="19"/>
      <c r="D592" s="19"/>
      <c r="E592" s="19"/>
      <c r="F592" s="19">
        <v>48.51</v>
      </c>
      <c r="G592" s="19">
        <v>48.51</v>
      </c>
    </row>
    <row r="593" spans="1:7">
      <c r="A593" s="26" t="s">
        <v>158</v>
      </c>
      <c r="B593" s="19">
        <v>1.9</v>
      </c>
      <c r="C593" s="19">
        <v>0</v>
      </c>
      <c r="D593" s="19"/>
      <c r="E593" s="19"/>
      <c r="F593" s="19">
        <v>1152.19</v>
      </c>
      <c r="G593" s="19">
        <v>1154.0899999999999</v>
      </c>
    </row>
    <row r="594" spans="1:7">
      <c r="A594" s="26" t="s">
        <v>118</v>
      </c>
      <c r="B594" s="19">
        <v>0.86</v>
      </c>
      <c r="C594" s="19"/>
      <c r="D594" s="19"/>
      <c r="E594" s="19"/>
      <c r="F594" s="19">
        <v>40.49</v>
      </c>
      <c r="G594" s="19">
        <v>41.35</v>
      </c>
    </row>
    <row r="595" spans="1:7">
      <c r="A595" s="26" t="s">
        <v>120</v>
      </c>
      <c r="B595" s="19"/>
      <c r="C595" s="19">
        <v>51277.03</v>
      </c>
      <c r="D595" s="19">
        <v>252.81</v>
      </c>
      <c r="E595" s="19"/>
      <c r="F595" s="19">
        <v>16032.36</v>
      </c>
      <c r="G595" s="19">
        <v>67562.2</v>
      </c>
    </row>
    <row r="596" spans="1:7">
      <c r="A596" s="26" t="s">
        <v>122</v>
      </c>
      <c r="B596" s="19">
        <v>168.94</v>
      </c>
      <c r="C596" s="19">
        <v>3461.88</v>
      </c>
      <c r="D596" s="19">
        <v>38985.18</v>
      </c>
      <c r="E596" s="19"/>
      <c r="F596" s="19">
        <v>8862.86</v>
      </c>
      <c r="G596" s="19">
        <v>51478.86</v>
      </c>
    </row>
    <row r="597" spans="1:7">
      <c r="A597" s="26" t="s">
        <v>123</v>
      </c>
      <c r="B597" s="19">
        <v>1.45</v>
      </c>
      <c r="C597" s="19">
        <v>111913.62</v>
      </c>
      <c r="D597" s="19">
        <v>35074.559999999998</v>
      </c>
      <c r="E597" s="19"/>
      <c r="F597" s="19">
        <v>634272.11699999997</v>
      </c>
      <c r="G597" s="19">
        <v>781261.74699999997</v>
      </c>
    </row>
    <row r="598" spans="1:7">
      <c r="A598" s="26" t="s">
        <v>124</v>
      </c>
      <c r="B598" s="19">
        <v>1083243.93</v>
      </c>
      <c r="C598" s="19">
        <v>557074.86</v>
      </c>
      <c r="D598" s="19">
        <v>24762.3</v>
      </c>
      <c r="E598" s="19">
        <v>0</v>
      </c>
      <c r="F598" s="19">
        <v>1536569.36</v>
      </c>
      <c r="G598" s="19">
        <v>3201650.45</v>
      </c>
    </row>
    <row r="599" spans="1:7">
      <c r="A599" s="26" t="s">
        <v>125</v>
      </c>
      <c r="B599" s="19">
        <v>64.05</v>
      </c>
      <c r="C599" s="19">
        <v>135039.28</v>
      </c>
      <c r="D599" s="19">
        <v>42820.98</v>
      </c>
      <c r="E599" s="19"/>
      <c r="F599" s="19">
        <v>240981.19</v>
      </c>
      <c r="G599" s="19">
        <v>418905.5</v>
      </c>
    </row>
    <row r="600" spans="1:7">
      <c r="A600" s="26" t="s">
        <v>126</v>
      </c>
      <c r="B600" s="19"/>
      <c r="C600" s="19">
        <v>76724.649999999994</v>
      </c>
      <c r="D600" s="19"/>
      <c r="E600" s="19"/>
      <c r="F600" s="19">
        <v>1926442.02</v>
      </c>
      <c r="G600" s="19">
        <v>2003166.67</v>
      </c>
    </row>
    <row r="601" spans="1:7">
      <c r="A601" s="26" t="s">
        <v>127</v>
      </c>
      <c r="B601" s="19">
        <v>0.19</v>
      </c>
      <c r="C601" s="19">
        <v>62.36</v>
      </c>
      <c r="D601" s="19"/>
      <c r="E601" s="19"/>
      <c r="F601" s="19">
        <v>185.36</v>
      </c>
      <c r="G601" s="19">
        <v>247.91</v>
      </c>
    </row>
    <row r="602" spans="1:7">
      <c r="A602" s="26" t="s">
        <v>128</v>
      </c>
      <c r="B602" s="19">
        <v>16431.79</v>
      </c>
      <c r="C602" s="19"/>
      <c r="D602" s="19"/>
      <c r="E602" s="19"/>
      <c r="F602" s="19">
        <v>34106.050000000003</v>
      </c>
      <c r="G602" s="19">
        <v>50537.84</v>
      </c>
    </row>
    <row r="603" spans="1:7">
      <c r="A603" s="26" t="s">
        <v>129</v>
      </c>
      <c r="B603" s="19"/>
      <c r="C603" s="19"/>
      <c r="D603" s="19"/>
      <c r="E603" s="19"/>
      <c r="F603" s="19">
        <v>548.03</v>
      </c>
      <c r="G603" s="19">
        <v>548.03</v>
      </c>
    </row>
    <row r="604" spans="1:7">
      <c r="A604" s="26" t="s">
        <v>130</v>
      </c>
      <c r="B604" s="19">
        <v>2606.6</v>
      </c>
      <c r="C604" s="19">
        <v>112454.34</v>
      </c>
      <c r="D604" s="19">
        <v>17321.41</v>
      </c>
      <c r="E604" s="19"/>
      <c r="F604" s="19">
        <v>689543.72</v>
      </c>
      <c r="G604" s="19">
        <v>821926.07</v>
      </c>
    </row>
    <row r="605" spans="1:7">
      <c r="A605" s="26" t="s">
        <v>131</v>
      </c>
      <c r="B605" s="19">
        <v>6231.27</v>
      </c>
      <c r="C605" s="19">
        <v>2542624.33</v>
      </c>
      <c r="D605" s="19">
        <v>1549098.72</v>
      </c>
      <c r="E605" s="19"/>
      <c r="F605" s="19">
        <v>1306200.55</v>
      </c>
      <c r="G605" s="19">
        <v>5404154.8700000001</v>
      </c>
    </row>
    <row r="606" spans="1:7">
      <c r="A606" s="25" t="s">
        <v>198</v>
      </c>
      <c r="B606" s="19"/>
      <c r="C606" s="19"/>
      <c r="D606" s="19"/>
      <c r="E606" s="19"/>
      <c r="F606" s="19"/>
      <c r="G606" s="19"/>
    </row>
    <row r="607" spans="1:7">
      <c r="A607" s="26" t="s">
        <v>60</v>
      </c>
      <c r="B607" s="19"/>
      <c r="C607" s="19">
        <v>16166.22</v>
      </c>
      <c r="D607" s="19"/>
      <c r="E607" s="19"/>
      <c r="F607" s="19">
        <v>4575.9399999999996</v>
      </c>
      <c r="G607" s="19">
        <v>20742.16</v>
      </c>
    </row>
    <row r="608" spans="1:7">
      <c r="A608" s="26" t="s">
        <v>61</v>
      </c>
      <c r="B608" s="19"/>
      <c r="C608" s="19">
        <v>128586.32</v>
      </c>
      <c r="D608" s="19"/>
      <c r="E608" s="19"/>
      <c r="F608" s="19">
        <v>192348.64</v>
      </c>
      <c r="G608" s="19">
        <v>320934.96000000002</v>
      </c>
    </row>
    <row r="609" spans="1:7">
      <c r="A609" s="26" t="s">
        <v>62</v>
      </c>
      <c r="B609" s="19"/>
      <c r="C609" s="19">
        <v>702545.24</v>
      </c>
      <c r="D609" s="19"/>
      <c r="E609" s="19"/>
      <c r="F609" s="19">
        <v>147903.38</v>
      </c>
      <c r="G609" s="19">
        <v>850448.62</v>
      </c>
    </row>
    <row r="610" spans="1:7">
      <c r="A610" s="26" t="s">
        <v>64</v>
      </c>
      <c r="B610" s="19">
        <v>36667.019999999997</v>
      </c>
      <c r="C610" s="19">
        <v>2748.99</v>
      </c>
      <c r="D610" s="19"/>
      <c r="E610" s="19"/>
      <c r="F610" s="19">
        <v>142368.20000000001</v>
      </c>
      <c r="G610" s="19">
        <v>181784.21</v>
      </c>
    </row>
    <row r="611" spans="1:7">
      <c r="A611" s="26" t="s">
        <v>65</v>
      </c>
      <c r="B611" s="19">
        <v>0.21</v>
      </c>
      <c r="C611" s="19"/>
      <c r="D611" s="19"/>
      <c r="E611" s="19"/>
      <c r="F611" s="19">
        <v>7.49</v>
      </c>
      <c r="G611" s="19">
        <v>7.7</v>
      </c>
    </row>
    <row r="612" spans="1:7">
      <c r="A612" s="26" t="s">
        <v>66</v>
      </c>
      <c r="B612" s="19"/>
      <c r="C612" s="19">
        <v>41965.760000000002</v>
      </c>
      <c r="D612" s="19"/>
      <c r="E612" s="19"/>
      <c r="F612" s="19">
        <v>66437.58</v>
      </c>
      <c r="G612" s="19">
        <v>108403.34</v>
      </c>
    </row>
    <row r="613" spans="1:7">
      <c r="A613" s="26" t="s">
        <v>67</v>
      </c>
      <c r="B613" s="19"/>
      <c r="C613" s="19">
        <v>194731.12</v>
      </c>
      <c r="D613" s="19"/>
      <c r="E613" s="19"/>
      <c r="F613" s="19">
        <v>14794.58</v>
      </c>
      <c r="G613" s="19">
        <v>209525.7</v>
      </c>
    </row>
    <row r="614" spans="1:7">
      <c r="A614" s="26" t="s">
        <v>68</v>
      </c>
      <c r="B614" s="19">
        <v>0.67</v>
      </c>
      <c r="C614" s="19">
        <v>23004.94</v>
      </c>
      <c r="D614" s="19"/>
      <c r="E614" s="19"/>
      <c r="F614" s="19">
        <v>335849.05</v>
      </c>
      <c r="G614" s="19">
        <v>358854.66</v>
      </c>
    </row>
    <row r="615" spans="1:7">
      <c r="A615" s="26" t="s">
        <v>69</v>
      </c>
      <c r="B615" s="19">
        <v>3.87</v>
      </c>
      <c r="C615" s="19">
        <v>7399.49</v>
      </c>
      <c r="D615" s="19"/>
      <c r="E615" s="19"/>
      <c r="F615" s="19">
        <v>98715.18</v>
      </c>
      <c r="G615" s="19">
        <v>106118.54</v>
      </c>
    </row>
    <row r="616" spans="1:7">
      <c r="A616" s="26" t="s">
        <v>70</v>
      </c>
      <c r="B616" s="19"/>
      <c r="C616" s="19"/>
      <c r="D616" s="19"/>
      <c r="E616" s="19"/>
      <c r="F616" s="19">
        <v>1147.3399999999999</v>
      </c>
      <c r="G616" s="19">
        <v>1147.3399999999999</v>
      </c>
    </row>
    <row r="617" spans="1:7">
      <c r="A617" s="26" t="s">
        <v>71</v>
      </c>
      <c r="B617" s="19"/>
      <c r="C617" s="19">
        <v>6815.1</v>
      </c>
      <c r="D617" s="19"/>
      <c r="E617" s="19"/>
      <c r="F617" s="19">
        <v>67774.210000000006</v>
      </c>
      <c r="G617" s="19">
        <v>74589.31</v>
      </c>
    </row>
    <row r="618" spans="1:7">
      <c r="A618" s="26" t="s">
        <v>72</v>
      </c>
      <c r="B618" s="19">
        <v>7.0000000000000007E-2</v>
      </c>
      <c r="C618" s="19">
        <v>5.08</v>
      </c>
      <c r="D618" s="19"/>
      <c r="E618" s="19"/>
      <c r="F618" s="19">
        <v>13755.05</v>
      </c>
      <c r="G618" s="19">
        <v>13760.2</v>
      </c>
    </row>
    <row r="619" spans="1:7">
      <c r="A619" s="26" t="s">
        <v>199</v>
      </c>
      <c r="B619" s="19"/>
      <c r="C619" s="19"/>
      <c r="D619" s="19"/>
      <c r="E619" s="19"/>
      <c r="F619" s="19">
        <v>14.52</v>
      </c>
      <c r="G619" s="19">
        <v>14.52</v>
      </c>
    </row>
    <row r="620" spans="1:7">
      <c r="A620" s="26" t="s">
        <v>73</v>
      </c>
      <c r="B620" s="19"/>
      <c r="C620" s="19">
        <v>4191.1099999999997</v>
      </c>
      <c r="D620" s="19"/>
      <c r="E620" s="19"/>
      <c r="F620" s="19">
        <v>2386.33</v>
      </c>
      <c r="G620" s="19">
        <v>6577.44</v>
      </c>
    </row>
    <row r="621" spans="1:7">
      <c r="A621" s="26" t="s">
        <v>74</v>
      </c>
      <c r="B621" s="19">
        <v>115.48</v>
      </c>
      <c r="C621" s="19">
        <v>5875.63</v>
      </c>
      <c r="D621" s="19"/>
      <c r="E621" s="19"/>
      <c r="F621" s="19">
        <v>1428.66</v>
      </c>
      <c r="G621" s="19">
        <v>7419.77</v>
      </c>
    </row>
    <row r="622" spans="1:7">
      <c r="A622" s="26" t="s">
        <v>75</v>
      </c>
      <c r="B622" s="19"/>
      <c r="C622" s="19"/>
      <c r="D622" s="19">
        <v>199.37</v>
      </c>
      <c r="E622" s="19"/>
      <c r="F622" s="19">
        <v>45773.7</v>
      </c>
      <c r="G622" s="19">
        <v>45973.07</v>
      </c>
    </row>
    <row r="623" spans="1:7">
      <c r="A623" s="26" t="s">
        <v>76</v>
      </c>
      <c r="B623" s="19"/>
      <c r="C623" s="19">
        <v>555.86</v>
      </c>
      <c r="D623" s="19"/>
      <c r="E623" s="19"/>
      <c r="F623" s="19">
        <v>137473.29</v>
      </c>
      <c r="G623" s="19">
        <v>138029.15</v>
      </c>
    </row>
    <row r="624" spans="1:7">
      <c r="A624" s="26" t="s">
        <v>77</v>
      </c>
      <c r="B624" s="19">
        <v>1.69</v>
      </c>
      <c r="C624" s="19">
        <v>13663.08</v>
      </c>
      <c r="D624" s="19">
        <v>36.020000000000003</v>
      </c>
      <c r="E624" s="19">
        <v>1535.18</v>
      </c>
      <c r="F624" s="19">
        <v>75820.13</v>
      </c>
      <c r="G624" s="19">
        <v>91056.1</v>
      </c>
    </row>
    <row r="625" spans="1:7">
      <c r="A625" s="26" t="s">
        <v>78</v>
      </c>
      <c r="B625" s="19">
        <v>317.32</v>
      </c>
      <c r="C625" s="19">
        <v>76772.179999999993</v>
      </c>
      <c r="D625" s="19">
        <v>7556.6</v>
      </c>
      <c r="E625" s="19"/>
      <c r="F625" s="19">
        <v>199511.17</v>
      </c>
      <c r="G625" s="19">
        <v>284157.27</v>
      </c>
    </row>
    <row r="626" spans="1:7">
      <c r="A626" s="26" t="s">
        <v>79</v>
      </c>
      <c r="B626" s="19"/>
      <c r="C626" s="19"/>
      <c r="D626" s="19"/>
      <c r="E626" s="19"/>
      <c r="F626" s="19">
        <v>46274.52</v>
      </c>
      <c r="G626" s="19">
        <v>46274.52</v>
      </c>
    </row>
    <row r="627" spans="1:7">
      <c r="A627" s="26" t="s">
        <v>80</v>
      </c>
      <c r="B627" s="19"/>
      <c r="C627" s="19"/>
      <c r="D627" s="19"/>
      <c r="E627" s="19"/>
      <c r="F627" s="19">
        <v>123.49</v>
      </c>
      <c r="G627" s="19">
        <v>123.49</v>
      </c>
    </row>
    <row r="628" spans="1:7">
      <c r="A628" s="26" t="s">
        <v>81</v>
      </c>
      <c r="B628" s="19"/>
      <c r="C628" s="19"/>
      <c r="D628" s="19"/>
      <c r="E628" s="19"/>
      <c r="F628" s="19">
        <v>34127.08</v>
      </c>
      <c r="G628" s="19">
        <v>34127.08</v>
      </c>
    </row>
    <row r="629" spans="1:7">
      <c r="A629" s="26" t="s">
        <v>82</v>
      </c>
      <c r="B629" s="19">
        <v>0.46</v>
      </c>
      <c r="C629" s="19">
        <v>135.37</v>
      </c>
      <c r="D629" s="19"/>
      <c r="E629" s="19">
        <v>365.52</v>
      </c>
      <c r="F629" s="19">
        <v>23129.34</v>
      </c>
      <c r="G629" s="19">
        <v>23630.69</v>
      </c>
    </row>
    <row r="630" spans="1:7">
      <c r="A630" s="26" t="s">
        <v>83</v>
      </c>
      <c r="B630" s="19"/>
      <c r="C630" s="19">
        <v>199.16</v>
      </c>
      <c r="D630" s="19"/>
      <c r="E630" s="19"/>
      <c r="F630" s="19">
        <v>1233.6500000000001</v>
      </c>
      <c r="G630" s="19">
        <v>1432.81</v>
      </c>
    </row>
    <row r="631" spans="1:7">
      <c r="A631" s="26" t="s">
        <v>200</v>
      </c>
      <c r="B631" s="19"/>
      <c r="C631" s="19"/>
      <c r="D631" s="19"/>
      <c r="E631" s="19"/>
      <c r="F631" s="19">
        <v>7.56</v>
      </c>
      <c r="G631" s="19">
        <v>7.56</v>
      </c>
    </row>
    <row r="632" spans="1:7">
      <c r="A632" s="26" t="s">
        <v>155</v>
      </c>
      <c r="B632" s="19"/>
      <c r="C632" s="19">
        <v>1399.22</v>
      </c>
      <c r="D632" s="19"/>
      <c r="E632" s="19"/>
      <c r="F632" s="19">
        <v>3669.61</v>
      </c>
      <c r="G632" s="19">
        <v>5068.83</v>
      </c>
    </row>
    <row r="633" spans="1:7">
      <c r="A633" s="26" t="s">
        <v>84</v>
      </c>
      <c r="B633" s="19"/>
      <c r="C633" s="19"/>
      <c r="D633" s="19"/>
      <c r="E633" s="19"/>
      <c r="F633" s="19">
        <v>123.84</v>
      </c>
      <c r="G633" s="19">
        <v>123.84</v>
      </c>
    </row>
    <row r="634" spans="1:7">
      <c r="A634" s="26" t="s">
        <v>86</v>
      </c>
      <c r="B634" s="19"/>
      <c r="C634" s="19"/>
      <c r="D634" s="19"/>
      <c r="E634" s="19"/>
      <c r="F634" s="19">
        <v>2189.65</v>
      </c>
      <c r="G634" s="19">
        <v>2189.65</v>
      </c>
    </row>
    <row r="635" spans="1:7">
      <c r="A635" s="26" t="s">
        <v>87</v>
      </c>
      <c r="B635" s="19">
        <v>70.459999999999994</v>
      </c>
      <c r="C635" s="19">
        <v>26.74</v>
      </c>
      <c r="D635" s="19"/>
      <c r="E635" s="19"/>
      <c r="F635" s="19">
        <v>15498.95</v>
      </c>
      <c r="G635" s="19">
        <v>15596.15</v>
      </c>
    </row>
    <row r="636" spans="1:7">
      <c r="A636" s="26" t="s">
        <v>89</v>
      </c>
      <c r="B636" s="19">
        <v>1.45</v>
      </c>
      <c r="C636" s="19">
        <v>5725.6</v>
      </c>
      <c r="D636" s="19"/>
      <c r="E636" s="19"/>
      <c r="F636" s="19">
        <v>16462.13</v>
      </c>
      <c r="G636" s="19">
        <v>22189.18</v>
      </c>
    </row>
    <row r="637" spans="1:7">
      <c r="A637" s="26" t="s">
        <v>90</v>
      </c>
      <c r="B637" s="19"/>
      <c r="C637" s="19"/>
      <c r="D637" s="19"/>
      <c r="E637" s="19"/>
      <c r="F637" s="19">
        <v>1528.79</v>
      </c>
      <c r="G637" s="19">
        <v>1528.79</v>
      </c>
    </row>
    <row r="638" spans="1:7">
      <c r="A638" s="26" t="s">
        <v>91</v>
      </c>
      <c r="B638" s="19"/>
      <c r="C638" s="19">
        <v>5022.0200000000004</v>
      </c>
      <c r="D638" s="19"/>
      <c r="E638" s="19"/>
      <c r="F638" s="19">
        <v>11478.86</v>
      </c>
      <c r="G638" s="19">
        <v>16500.88</v>
      </c>
    </row>
    <row r="639" spans="1:7">
      <c r="A639" s="26" t="s">
        <v>92</v>
      </c>
      <c r="B639" s="19"/>
      <c r="C639" s="19">
        <v>13861.19</v>
      </c>
      <c r="D639" s="19"/>
      <c r="E639" s="19"/>
      <c r="F639" s="19">
        <v>3960.64</v>
      </c>
      <c r="G639" s="19">
        <v>17821.830000000002</v>
      </c>
    </row>
    <row r="640" spans="1:7">
      <c r="A640" s="26" t="s">
        <v>93</v>
      </c>
      <c r="B640" s="19"/>
      <c r="C640" s="19">
        <v>531778.93000000005</v>
      </c>
      <c r="D640" s="19"/>
      <c r="E640" s="19"/>
      <c r="F640" s="19">
        <v>43427.79</v>
      </c>
      <c r="G640" s="19">
        <v>575206.72</v>
      </c>
    </row>
    <row r="641" spans="1:7">
      <c r="A641" s="26" t="s">
        <v>94</v>
      </c>
      <c r="B641" s="19"/>
      <c r="C641" s="19"/>
      <c r="D641" s="19"/>
      <c r="E641" s="19"/>
      <c r="F641" s="19">
        <v>17913.7</v>
      </c>
      <c r="G641" s="19">
        <v>17913.7</v>
      </c>
    </row>
    <row r="642" spans="1:7">
      <c r="A642" s="26" t="s">
        <v>95</v>
      </c>
      <c r="B642" s="19"/>
      <c r="C642" s="19">
        <v>4330.9399999999996</v>
      </c>
      <c r="D642" s="19"/>
      <c r="E642" s="19"/>
      <c r="F642" s="19">
        <v>-1598.8</v>
      </c>
      <c r="G642" s="19">
        <v>2732.14</v>
      </c>
    </row>
    <row r="643" spans="1:7">
      <c r="A643" s="26" t="s">
        <v>201</v>
      </c>
      <c r="B643" s="19"/>
      <c r="C643" s="19"/>
      <c r="D643" s="19"/>
      <c r="E643" s="19"/>
      <c r="F643" s="19">
        <v>776.3</v>
      </c>
      <c r="G643" s="19">
        <v>776.3</v>
      </c>
    </row>
    <row r="644" spans="1:7">
      <c r="A644" s="26" t="s">
        <v>97</v>
      </c>
      <c r="B644" s="19"/>
      <c r="C644" s="19"/>
      <c r="D644" s="19"/>
      <c r="E644" s="19"/>
      <c r="F644" s="19">
        <v>34881.25</v>
      </c>
      <c r="G644" s="19">
        <v>34881.25</v>
      </c>
    </row>
    <row r="645" spans="1:7">
      <c r="A645" s="26" t="s">
        <v>98</v>
      </c>
      <c r="B645" s="19">
        <v>515.24</v>
      </c>
      <c r="C645" s="19">
        <v>8475.15</v>
      </c>
      <c r="D645" s="19"/>
      <c r="E645" s="19"/>
      <c r="F645" s="19">
        <v>21877.52</v>
      </c>
      <c r="G645" s="19">
        <v>30867.91</v>
      </c>
    </row>
    <row r="646" spans="1:7">
      <c r="A646" s="26" t="s">
        <v>202</v>
      </c>
      <c r="B646" s="19"/>
      <c r="C646" s="19"/>
      <c r="D646" s="19"/>
      <c r="E646" s="19"/>
      <c r="F646" s="19">
        <v>1598.42</v>
      </c>
      <c r="G646" s="19">
        <v>1598.42</v>
      </c>
    </row>
    <row r="647" spans="1:7">
      <c r="A647" s="26" t="s">
        <v>99</v>
      </c>
      <c r="B647" s="19"/>
      <c r="C647" s="19">
        <v>23109.06</v>
      </c>
      <c r="D647" s="19"/>
      <c r="E647" s="19"/>
      <c r="F647" s="19">
        <v>130954.78</v>
      </c>
      <c r="G647" s="19">
        <v>154063.84</v>
      </c>
    </row>
    <row r="648" spans="1:7">
      <c r="A648" s="26" t="s">
        <v>100</v>
      </c>
      <c r="B648" s="19"/>
      <c r="C648" s="19">
        <v>521416.96000000002</v>
      </c>
      <c r="D648" s="19">
        <v>-12093</v>
      </c>
      <c r="E648" s="19"/>
      <c r="F648" s="19">
        <v>4271955.58</v>
      </c>
      <c r="G648" s="19">
        <v>4781279.54</v>
      </c>
    </row>
    <row r="649" spans="1:7">
      <c r="A649" s="26" t="s">
        <v>101</v>
      </c>
      <c r="B649" s="19"/>
      <c r="C649" s="19">
        <v>94.7</v>
      </c>
      <c r="D649" s="19"/>
      <c r="E649" s="19"/>
      <c r="F649" s="19">
        <v>1256.8599999999999</v>
      </c>
      <c r="G649" s="19">
        <v>1351.56</v>
      </c>
    </row>
    <row r="650" spans="1:7">
      <c r="A650" s="26" t="s">
        <v>102</v>
      </c>
      <c r="B650" s="19"/>
      <c r="C650" s="19">
        <v>3674.02</v>
      </c>
      <c r="D650" s="19"/>
      <c r="E650" s="19"/>
      <c r="F650" s="19"/>
      <c r="G650" s="19">
        <v>3674.02</v>
      </c>
    </row>
    <row r="651" spans="1:7">
      <c r="A651" s="26" t="s">
        <v>103</v>
      </c>
      <c r="B651" s="19">
        <v>34153.43</v>
      </c>
      <c r="C651" s="19">
        <v>3656852.31</v>
      </c>
      <c r="D651" s="19">
        <v>-2148296.84</v>
      </c>
      <c r="E651" s="19"/>
      <c r="F651" s="19">
        <v>942584.16</v>
      </c>
      <c r="G651" s="19">
        <v>2485293.06</v>
      </c>
    </row>
    <row r="652" spans="1:7">
      <c r="A652" s="26" t="s">
        <v>104</v>
      </c>
      <c r="B652" s="19"/>
      <c r="C652" s="19">
        <v>56046.09</v>
      </c>
      <c r="D652" s="19"/>
      <c r="E652" s="19"/>
      <c r="F652" s="19">
        <v>6836.78</v>
      </c>
      <c r="G652" s="19">
        <v>62882.87</v>
      </c>
    </row>
    <row r="653" spans="1:7">
      <c r="A653" s="26" t="s">
        <v>106</v>
      </c>
      <c r="B653" s="19"/>
      <c r="C653" s="19"/>
      <c r="D653" s="19"/>
      <c r="E653" s="19"/>
      <c r="F653" s="19">
        <v>-33.299999999999997</v>
      </c>
      <c r="G653" s="19">
        <v>-33.299999999999997</v>
      </c>
    </row>
    <row r="654" spans="1:7">
      <c r="A654" s="26" t="s">
        <v>107</v>
      </c>
      <c r="B654" s="19"/>
      <c r="C654" s="19"/>
      <c r="D654" s="19"/>
      <c r="E654" s="19"/>
      <c r="F654" s="19">
        <v>3700.48</v>
      </c>
      <c r="G654" s="19">
        <v>3700.48</v>
      </c>
    </row>
    <row r="655" spans="1:7">
      <c r="A655" s="26" t="s">
        <v>108</v>
      </c>
      <c r="B655" s="19">
        <v>0.02</v>
      </c>
      <c r="C655" s="19"/>
      <c r="D655" s="19"/>
      <c r="E655" s="19"/>
      <c r="F655" s="19">
        <v>4210.38</v>
      </c>
      <c r="G655" s="19">
        <v>4210.3999999999996</v>
      </c>
    </row>
    <row r="656" spans="1:7">
      <c r="A656" s="26" t="s">
        <v>109</v>
      </c>
      <c r="B656" s="19"/>
      <c r="C656" s="19"/>
      <c r="D656" s="19">
        <v>-6749.21</v>
      </c>
      <c r="E656" s="19"/>
      <c r="F656" s="19"/>
      <c r="G656" s="19">
        <v>-6749.21</v>
      </c>
    </row>
    <row r="657" spans="1:7">
      <c r="A657" s="26" t="s">
        <v>110</v>
      </c>
      <c r="B657" s="19">
        <v>0.38</v>
      </c>
      <c r="C657" s="19">
        <v>1.46</v>
      </c>
      <c r="D657" s="19"/>
      <c r="E657" s="19"/>
      <c r="F657" s="19">
        <v>173.31</v>
      </c>
      <c r="G657" s="19">
        <v>175.15</v>
      </c>
    </row>
    <row r="658" spans="1:7">
      <c r="A658" s="26" t="s">
        <v>111</v>
      </c>
      <c r="B658" s="19">
        <v>0.56000000000000005</v>
      </c>
      <c r="C658" s="19">
        <v>0</v>
      </c>
      <c r="D658" s="19"/>
      <c r="E658" s="19"/>
      <c r="F658" s="19">
        <v>24863.08</v>
      </c>
      <c r="G658" s="19">
        <v>24863.64</v>
      </c>
    </row>
    <row r="659" spans="1:7">
      <c r="A659" s="26" t="s">
        <v>112</v>
      </c>
      <c r="B659" s="19"/>
      <c r="C659" s="19">
        <v>0</v>
      </c>
      <c r="D659" s="19"/>
      <c r="E659" s="19"/>
      <c r="F659" s="19">
        <v>127212.21</v>
      </c>
      <c r="G659" s="19">
        <v>127212.21</v>
      </c>
    </row>
    <row r="660" spans="1:7">
      <c r="A660" s="26" t="s">
        <v>203</v>
      </c>
      <c r="B660" s="19"/>
      <c r="C660" s="19"/>
      <c r="D660" s="19"/>
      <c r="E660" s="19"/>
      <c r="F660" s="19">
        <v>229.01</v>
      </c>
      <c r="G660" s="19">
        <v>229.01</v>
      </c>
    </row>
    <row r="661" spans="1:7">
      <c r="A661" s="26" t="s">
        <v>113</v>
      </c>
      <c r="B661" s="19">
        <v>2.1</v>
      </c>
      <c r="C661" s="19">
        <v>3339.13</v>
      </c>
      <c r="D661" s="19"/>
      <c r="E661" s="19"/>
      <c r="F661" s="19">
        <v>47121.14</v>
      </c>
      <c r="G661" s="19">
        <v>50462.37</v>
      </c>
    </row>
    <row r="662" spans="1:7">
      <c r="A662" s="26" t="s">
        <v>114</v>
      </c>
      <c r="B662" s="19"/>
      <c r="C662" s="19"/>
      <c r="D662" s="19"/>
      <c r="E662" s="19"/>
      <c r="F662" s="19">
        <v>156.69999999999999</v>
      </c>
      <c r="G662" s="19">
        <v>156.69999999999999</v>
      </c>
    </row>
    <row r="663" spans="1:7">
      <c r="A663" s="26" t="s">
        <v>115</v>
      </c>
      <c r="B663" s="19"/>
      <c r="C663" s="19">
        <v>2473.0700000000002</v>
      </c>
      <c r="D663" s="19"/>
      <c r="E663" s="19"/>
      <c r="F663" s="19">
        <v>25662.91</v>
      </c>
      <c r="G663" s="19">
        <v>28135.98</v>
      </c>
    </row>
    <row r="664" spans="1:7">
      <c r="A664" s="26" t="s">
        <v>116</v>
      </c>
      <c r="B664" s="19">
        <v>3673.72</v>
      </c>
      <c r="C664" s="19">
        <v>577306.38</v>
      </c>
      <c r="D664" s="19">
        <v>35407.949999999997</v>
      </c>
      <c r="E664" s="19"/>
      <c r="F664" s="19">
        <v>575312.91</v>
      </c>
      <c r="G664" s="19">
        <v>1191700.96</v>
      </c>
    </row>
    <row r="665" spans="1:7">
      <c r="A665" s="26" t="s">
        <v>204</v>
      </c>
      <c r="B665" s="19"/>
      <c r="C665" s="19">
        <v>1696.38</v>
      </c>
      <c r="D665" s="19"/>
      <c r="E665" s="19"/>
      <c r="F665" s="19"/>
      <c r="G665" s="19">
        <v>1696.38</v>
      </c>
    </row>
    <row r="666" spans="1:7">
      <c r="A666" s="26" t="s">
        <v>117</v>
      </c>
      <c r="B666" s="19"/>
      <c r="C666" s="19">
        <v>911.4</v>
      </c>
      <c r="D666" s="19">
        <v>2110.4499999999998</v>
      </c>
      <c r="E666" s="19"/>
      <c r="F666" s="19">
        <v>45496.42</v>
      </c>
      <c r="G666" s="19">
        <v>48518.27</v>
      </c>
    </row>
    <row r="667" spans="1:7">
      <c r="A667" s="26" t="s">
        <v>157</v>
      </c>
      <c r="B667" s="19"/>
      <c r="C667" s="19"/>
      <c r="D667" s="19"/>
      <c r="E667" s="19"/>
      <c r="F667" s="19">
        <v>48.51</v>
      </c>
      <c r="G667" s="19">
        <v>48.51</v>
      </c>
    </row>
    <row r="668" spans="1:7">
      <c r="A668" s="26" t="s">
        <v>158</v>
      </c>
      <c r="B668" s="19">
        <v>1.92</v>
      </c>
      <c r="C668" s="19">
        <v>0</v>
      </c>
      <c r="D668" s="19"/>
      <c r="E668" s="19"/>
      <c r="F668" s="19">
        <v>1245.7</v>
      </c>
      <c r="G668" s="19">
        <v>1247.6199999999999</v>
      </c>
    </row>
    <row r="669" spans="1:7">
      <c r="A669" s="26" t="s">
        <v>118</v>
      </c>
      <c r="B669" s="19">
        <v>0.86</v>
      </c>
      <c r="C669" s="19"/>
      <c r="D669" s="19"/>
      <c r="E669" s="19"/>
      <c r="F669" s="19">
        <v>40.49</v>
      </c>
      <c r="G669" s="19">
        <v>41.35</v>
      </c>
    </row>
    <row r="670" spans="1:7">
      <c r="A670" s="26" t="s">
        <v>119</v>
      </c>
      <c r="B670" s="19"/>
      <c r="C670" s="19"/>
      <c r="D670" s="19"/>
      <c r="E670" s="19"/>
      <c r="F670" s="19">
        <v>0</v>
      </c>
      <c r="G670" s="19">
        <v>0</v>
      </c>
    </row>
    <row r="671" spans="1:7">
      <c r="A671" s="26" t="s">
        <v>120</v>
      </c>
      <c r="B671" s="19"/>
      <c r="C671" s="19">
        <v>55056.13</v>
      </c>
      <c r="D671" s="19">
        <v>252.81</v>
      </c>
      <c r="E671" s="19"/>
      <c r="F671" s="19">
        <v>17752.759999999998</v>
      </c>
      <c r="G671" s="19">
        <v>73061.7</v>
      </c>
    </row>
    <row r="672" spans="1:7">
      <c r="A672" s="26" t="s">
        <v>122</v>
      </c>
      <c r="B672" s="19">
        <v>168.94</v>
      </c>
      <c r="C672" s="19">
        <v>4321.08</v>
      </c>
      <c r="D672" s="19">
        <v>42567.45</v>
      </c>
      <c r="E672" s="19"/>
      <c r="F672" s="19">
        <v>9590.42</v>
      </c>
      <c r="G672" s="19">
        <v>56647.89</v>
      </c>
    </row>
    <row r="673" spans="1:7">
      <c r="A673" s="26" t="s">
        <v>123</v>
      </c>
      <c r="B673" s="19">
        <v>1.47</v>
      </c>
      <c r="C673" s="19">
        <v>125720.66</v>
      </c>
      <c r="D673" s="19">
        <v>50688.33</v>
      </c>
      <c r="E673" s="19"/>
      <c r="F673" s="19">
        <v>685004.05700000003</v>
      </c>
      <c r="G673" s="19">
        <v>861414.51699999999</v>
      </c>
    </row>
    <row r="674" spans="1:7">
      <c r="A674" s="26" t="s">
        <v>124</v>
      </c>
      <c r="B674" s="19">
        <v>1213890.27</v>
      </c>
      <c r="C674" s="19">
        <v>650831.47</v>
      </c>
      <c r="D674" s="19">
        <v>27767</v>
      </c>
      <c r="E674" s="19">
        <v>0</v>
      </c>
      <c r="F674" s="19">
        <v>1729498.69</v>
      </c>
      <c r="G674" s="19">
        <v>3621987.43</v>
      </c>
    </row>
    <row r="675" spans="1:7">
      <c r="A675" s="26" t="s">
        <v>125</v>
      </c>
      <c r="B675" s="19">
        <v>64.69</v>
      </c>
      <c r="C675" s="19">
        <v>147499.6</v>
      </c>
      <c r="D675" s="19">
        <v>46371.68</v>
      </c>
      <c r="E675" s="19"/>
      <c r="F675" s="19">
        <v>279248.37</v>
      </c>
      <c r="G675" s="19">
        <v>473184.34</v>
      </c>
    </row>
    <row r="676" spans="1:7">
      <c r="A676" s="26" t="s">
        <v>126</v>
      </c>
      <c r="B676" s="19"/>
      <c r="C676" s="19">
        <v>86337.8</v>
      </c>
      <c r="D676" s="19"/>
      <c r="E676" s="19"/>
      <c r="F676" s="19">
        <v>2148850.92</v>
      </c>
      <c r="G676" s="19">
        <v>2235188.7200000002</v>
      </c>
    </row>
    <row r="677" spans="1:7">
      <c r="A677" s="26" t="s">
        <v>127</v>
      </c>
      <c r="B677" s="19">
        <v>0.19</v>
      </c>
      <c r="C677" s="19">
        <v>62.36</v>
      </c>
      <c r="D677" s="19"/>
      <c r="E677" s="19"/>
      <c r="F677" s="19">
        <v>208.46</v>
      </c>
      <c r="G677" s="19">
        <v>271.01</v>
      </c>
    </row>
    <row r="678" spans="1:7">
      <c r="A678" s="26" t="s">
        <v>128</v>
      </c>
      <c r="B678" s="19">
        <v>16439.82</v>
      </c>
      <c r="C678" s="19">
        <v>79.849999999999994</v>
      </c>
      <c r="D678" s="19"/>
      <c r="E678" s="19"/>
      <c r="F678" s="19">
        <v>36878.19</v>
      </c>
      <c r="G678" s="19">
        <v>53397.86</v>
      </c>
    </row>
    <row r="679" spans="1:7">
      <c r="A679" s="26" t="s">
        <v>129</v>
      </c>
      <c r="B679" s="19"/>
      <c r="C679" s="19"/>
      <c r="D679" s="19"/>
      <c r="E679" s="19"/>
      <c r="F679" s="19">
        <v>621.07000000000005</v>
      </c>
      <c r="G679" s="19">
        <v>621.07000000000005</v>
      </c>
    </row>
    <row r="680" spans="1:7">
      <c r="A680" s="26" t="s">
        <v>130</v>
      </c>
      <c r="B680" s="19">
        <v>2726.41</v>
      </c>
      <c r="C680" s="19">
        <v>124332.09</v>
      </c>
      <c r="D680" s="19">
        <v>25590.5</v>
      </c>
      <c r="E680" s="19"/>
      <c r="F680" s="19">
        <v>764064.61</v>
      </c>
      <c r="G680" s="19">
        <v>916713.61</v>
      </c>
    </row>
    <row r="681" spans="1:7">
      <c r="A681" s="26" t="s">
        <v>131</v>
      </c>
      <c r="B681" s="19">
        <v>6232.04</v>
      </c>
      <c r="C681" s="19">
        <v>2831420.78</v>
      </c>
      <c r="D681" s="19">
        <v>1732492.57</v>
      </c>
      <c r="E681" s="19"/>
      <c r="F681" s="19">
        <v>1463132.07</v>
      </c>
      <c r="G681" s="19">
        <v>6033277.46</v>
      </c>
    </row>
    <row r="682" spans="1:7">
      <c r="A682" s="18" t="s">
        <v>30</v>
      </c>
      <c r="B682" s="28">
        <v>1374268.18</v>
      </c>
      <c r="C682" s="28">
        <v>11065512.68</v>
      </c>
      <c r="D682" s="28">
        <v>-77059.23</v>
      </c>
      <c r="E682" s="28">
        <v>2074.31</v>
      </c>
      <c r="F682" s="28">
        <v>15817761.787</v>
      </c>
      <c r="G682" s="28">
        <v>28182557.727000002</v>
      </c>
    </row>
  </sheetData>
  <pageMargins left="0.7" right="0.7" top="0.75" bottom="0.75" header="0.3" footer="0.3"/>
  <pageSetup scale="63" fitToHeight="0" orientation="landscape" r:id="rId3"/>
  <headerFooter>
    <oddHeader>&amp;R&amp;"Times New Roman,Bold"KyPSC Case No. 2019-00271
AG-DR-01-042 Attachment 1
Page &amp;P of &amp;N</oddHeader>
    <oddFooter>&amp;R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AH886"/>
  <sheetViews>
    <sheetView view="pageLayout" topLeftCell="B1" zoomScaleNormal="80" workbookViewId="0">
      <selection activeCell="G3" sqref="G3"/>
    </sheetView>
  </sheetViews>
  <sheetFormatPr defaultRowHeight="15"/>
  <cols>
    <col min="1" max="1" width="42.140625" bestFit="1" customWidth="1"/>
    <col min="2" max="2" width="57.7109375" bestFit="1" customWidth="1"/>
    <col min="3" max="3" width="12.28515625" bestFit="1" customWidth="1"/>
    <col min="4" max="4" width="12.42578125" bestFit="1" customWidth="1"/>
    <col min="5" max="5" width="12.140625" bestFit="1" customWidth="1"/>
    <col min="6" max="6" width="50.85546875" bestFit="1" customWidth="1"/>
    <col min="7" max="7" width="12.28515625" bestFit="1" customWidth="1"/>
    <col min="8" max="8" width="3.42578125" customWidth="1"/>
    <col min="9" max="9" width="11.5703125" bestFit="1" customWidth="1"/>
    <col min="10" max="10" width="38.7109375" bestFit="1" customWidth="1"/>
    <col min="11" max="11" width="49.85546875" bestFit="1" customWidth="1"/>
    <col min="12" max="12" width="18" bestFit="1" customWidth="1"/>
    <col min="13" max="13" width="19.7109375" bestFit="1" customWidth="1"/>
    <col min="14" max="14" width="21.42578125" bestFit="1" customWidth="1"/>
    <col min="15" max="15" width="24.28515625" bestFit="1" customWidth="1"/>
    <col min="16" max="16" width="11.5703125" bestFit="1" customWidth="1"/>
    <col min="17" max="17" width="21.42578125" bestFit="1" customWidth="1"/>
    <col min="18" max="18" width="38.7109375" bestFit="1" customWidth="1"/>
    <col min="19" max="19" width="25.140625" bestFit="1" customWidth="1"/>
    <col min="20" max="20" width="18" bestFit="1" customWidth="1"/>
    <col min="21" max="21" width="19.7109375" bestFit="1" customWidth="1"/>
    <col min="22" max="22" width="12.140625" bestFit="1" customWidth="1"/>
    <col min="23" max="23" width="13" bestFit="1" customWidth="1"/>
    <col min="24" max="24" width="11.5703125" bestFit="1" customWidth="1"/>
    <col min="25" max="25" width="11.42578125" bestFit="1" customWidth="1"/>
    <col min="26" max="26" width="38.7109375" bestFit="1" customWidth="1"/>
    <col min="27" max="27" width="20.140625" bestFit="1" customWidth="1"/>
    <col min="28" max="28" width="11.140625" bestFit="1" customWidth="1"/>
    <col min="29" max="29" width="12.42578125" bestFit="1" customWidth="1"/>
    <col min="30" max="30" width="12.140625" bestFit="1" customWidth="1"/>
    <col min="31" max="31" width="16" bestFit="1" customWidth="1"/>
    <col min="32" max="32" width="11.5703125" bestFit="1" customWidth="1"/>
    <col min="33" max="33" width="11" customWidth="1"/>
    <col min="34" max="34" width="4.28515625" customWidth="1"/>
    <col min="35" max="35" width="38.7109375" bestFit="1" customWidth="1"/>
    <col min="36" max="36" width="40.5703125" bestFit="1" customWidth="1"/>
    <col min="37" max="37" width="18" bestFit="1" customWidth="1"/>
    <col min="38" max="38" width="19.7109375" bestFit="1" customWidth="1"/>
    <col min="39" max="39" width="21.42578125" bestFit="1" customWidth="1"/>
    <col min="40" max="40" width="13.140625" bestFit="1" customWidth="1"/>
    <col min="41" max="41" width="9.85546875" bestFit="1" customWidth="1"/>
    <col min="43" max="43" width="38.7109375" bestFit="1" customWidth="1"/>
    <col min="44" max="44" width="20.140625" bestFit="1" customWidth="1"/>
    <col min="45" max="45" width="10.42578125" bestFit="1" customWidth="1"/>
    <col min="46" max="46" width="10.140625" bestFit="1" customWidth="1"/>
    <col min="47" max="47" width="10.85546875" bestFit="1" customWidth="1"/>
    <col min="48" max="48" width="11" bestFit="1" customWidth="1"/>
    <col min="49" max="49" width="9.85546875" bestFit="1" customWidth="1"/>
    <col min="51" max="51" width="38.7109375" bestFit="1" customWidth="1"/>
    <col min="52" max="52" width="20.140625" bestFit="1" customWidth="1"/>
    <col min="53" max="53" width="10.42578125" bestFit="1" customWidth="1"/>
    <col min="54" max="54" width="10.140625" bestFit="1" customWidth="1"/>
    <col min="55" max="55" width="10.85546875" bestFit="1" customWidth="1"/>
    <col min="56" max="56" width="11" bestFit="1" customWidth="1"/>
    <col min="57" max="57" width="9.85546875" bestFit="1" customWidth="1"/>
    <col min="59" max="59" width="38.7109375" bestFit="1" customWidth="1"/>
    <col min="60" max="60" width="20.140625" bestFit="1" customWidth="1"/>
    <col min="61" max="61" width="10.42578125" bestFit="1" customWidth="1"/>
    <col min="62" max="62" width="10.140625" bestFit="1" customWidth="1"/>
    <col min="63" max="63" width="10.85546875" bestFit="1" customWidth="1"/>
    <col min="64" max="64" width="11" bestFit="1" customWidth="1"/>
    <col min="65" max="65" width="9.85546875" bestFit="1" customWidth="1"/>
    <col min="67" max="67" width="38.7109375" bestFit="1" customWidth="1"/>
    <col min="68" max="68" width="20.140625" bestFit="1" customWidth="1"/>
    <col min="69" max="69" width="10.42578125" bestFit="1" customWidth="1"/>
    <col min="70" max="70" width="10.140625" bestFit="1" customWidth="1"/>
    <col min="71" max="71" width="10.85546875" bestFit="1" customWidth="1"/>
    <col min="72" max="72" width="11" bestFit="1" customWidth="1"/>
    <col min="73" max="73" width="9.85546875" bestFit="1" customWidth="1"/>
    <col min="75" max="75" width="38.7109375" bestFit="1" customWidth="1"/>
    <col min="76" max="76" width="20.140625" bestFit="1" customWidth="1"/>
    <col min="77" max="77" width="10.42578125" bestFit="1" customWidth="1"/>
    <col min="78" max="78" width="10.140625" bestFit="1" customWidth="1"/>
    <col min="79" max="79" width="10.85546875" bestFit="1" customWidth="1"/>
    <col min="80" max="80" width="11" bestFit="1" customWidth="1"/>
    <col min="81" max="81" width="9.85546875" bestFit="1" customWidth="1"/>
    <col min="83" max="83" width="38.7109375" bestFit="1" customWidth="1"/>
    <col min="84" max="84" width="20.140625" bestFit="1" customWidth="1"/>
    <col min="85" max="85" width="10.42578125" bestFit="1" customWidth="1"/>
    <col min="86" max="86" width="10.140625" bestFit="1" customWidth="1"/>
    <col min="87" max="87" width="10.85546875" bestFit="1" customWidth="1"/>
    <col min="88" max="88" width="11" bestFit="1" customWidth="1"/>
    <col min="89" max="89" width="9.85546875" bestFit="1" customWidth="1"/>
    <col min="91" max="91" width="38.7109375" bestFit="1" customWidth="1"/>
    <col min="92" max="92" width="20.140625" bestFit="1" customWidth="1"/>
    <col min="93" max="93" width="10.42578125" bestFit="1" customWidth="1"/>
    <col min="94" max="94" width="10.140625" bestFit="1" customWidth="1"/>
    <col min="95" max="95" width="10.85546875" bestFit="1" customWidth="1"/>
    <col min="96" max="96" width="11" bestFit="1" customWidth="1"/>
    <col min="97" max="97" width="9.85546875" bestFit="1" customWidth="1"/>
    <col min="99" max="99" width="38.7109375" bestFit="1" customWidth="1"/>
    <col min="100" max="100" width="20.140625" bestFit="1" customWidth="1"/>
    <col min="101" max="101" width="10.42578125" bestFit="1" customWidth="1"/>
    <col min="102" max="102" width="10.140625" bestFit="1" customWidth="1"/>
    <col min="103" max="103" width="10.85546875" bestFit="1" customWidth="1"/>
    <col min="104" max="104" width="11" bestFit="1" customWidth="1"/>
    <col min="105" max="105" width="9.85546875" bestFit="1" customWidth="1"/>
  </cols>
  <sheetData>
    <row r="1" spans="1:34" ht="15.75">
      <c r="A1" s="27" t="s">
        <v>164</v>
      </c>
      <c r="B1" s="16"/>
      <c r="C1" s="32" t="s">
        <v>222</v>
      </c>
      <c r="D1" s="16"/>
      <c r="E1" s="16"/>
      <c r="F1" s="16"/>
      <c r="G1" s="40"/>
    </row>
    <row r="2" spans="1:34" ht="15.75">
      <c r="A2" s="27"/>
      <c r="B2" s="16"/>
      <c r="C2" s="32"/>
      <c r="D2" s="16"/>
      <c r="E2" s="16"/>
      <c r="F2" s="16"/>
      <c r="G2" s="39"/>
    </row>
    <row r="3" spans="1:34">
      <c r="G3" s="39"/>
      <c r="AG3" s="19"/>
      <c r="AH3" s="19"/>
    </row>
    <row r="4" spans="1:34">
      <c r="A4" s="21" t="s">
        <v>24</v>
      </c>
      <c r="B4" s="17" t="s" vm="1">
        <v>42</v>
      </c>
    </row>
    <row r="5" spans="1:34">
      <c r="A5" s="21" t="s">
        <v>25</v>
      </c>
      <c r="B5" t="s">
        <v>26</v>
      </c>
    </row>
    <row r="6" spans="1:34">
      <c r="A6" s="22" t="s">
        <v>27</v>
      </c>
      <c r="B6" t="s" vm="2">
        <v>26</v>
      </c>
    </row>
    <row r="7" spans="1:34">
      <c r="A7" s="21" t="s">
        <v>43</v>
      </c>
      <c r="B7" t="s" vm="3">
        <v>26</v>
      </c>
    </row>
    <row r="9" spans="1:34">
      <c r="A9" s="21" t="s">
        <v>28</v>
      </c>
      <c r="B9" s="22" t="s">
        <v>29</v>
      </c>
      <c r="C9" s="17"/>
      <c r="D9" s="17"/>
      <c r="E9" s="17"/>
      <c r="F9" s="17"/>
    </row>
    <row r="10" spans="1:34">
      <c r="B10" s="17" t="s">
        <v>31</v>
      </c>
      <c r="C10" s="17"/>
      <c r="D10" s="17"/>
      <c r="E10" s="17"/>
      <c r="F10" s="17"/>
      <c r="G10" s="17" t="s">
        <v>30</v>
      </c>
    </row>
    <row r="11" spans="1:34">
      <c r="B11" s="17" t="s">
        <v>32</v>
      </c>
      <c r="C11" s="17"/>
      <c r="D11" s="17"/>
      <c r="E11" s="17"/>
      <c r="F11" s="17"/>
      <c r="G11" s="17"/>
    </row>
    <row r="12" spans="1:34">
      <c r="B12" s="17" t="s">
        <v>33</v>
      </c>
      <c r="C12" s="17"/>
      <c r="D12" s="17"/>
      <c r="E12" s="17"/>
      <c r="F12" s="17" t="s">
        <v>34</v>
      </c>
      <c r="G12" s="17"/>
    </row>
    <row r="13" spans="1:34" ht="30">
      <c r="B13" s="17" t="s">
        <v>35</v>
      </c>
      <c r="C13" s="17" t="s">
        <v>36</v>
      </c>
      <c r="D13" s="17" t="s">
        <v>37</v>
      </c>
      <c r="E13" s="17" t="s">
        <v>38</v>
      </c>
      <c r="F13" s="17" t="s">
        <v>39</v>
      </c>
      <c r="G13" s="17"/>
    </row>
    <row r="14" spans="1:34">
      <c r="A14" s="22" t="s">
        <v>40</v>
      </c>
      <c r="F14" s="17" t="s">
        <v>41</v>
      </c>
      <c r="G14" s="17"/>
    </row>
    <row r="15" spans="1:34">
      <c r="A15" s="23" t="s">
        <v>165</v>
      </c>
      <c r="B15" s="19"/>
      <c r="C15" s="19"/>
      <c r="D15" s="19"/>
      <c r="E15" s="19"/>
      <c r="F15" s="19"/>
      <c r="G15" s="19"/>
    </row>
    <row r="16" spans="1:34">
      <c r="A16" s="24" t="s">
        <v>166</v>
      </c>
      <c r="B16" s="19"/>
      <c r="C16" s="19"/>
      <c r="D16" s="19"/>
      <c r="E16" s="19"/>
      <c r="F16" s="19"/>
      <c r="G16" s="19"/>
    </row>
    <row r="17" spans="1:7">
      <c r="A17" s="25" t="s">
        <v>170</v>
      </c>
      <c r="B17" s="19">
        <v>73962.960000000006</v>
      </c>
      <c r="C17" s="19">
        <v>841231.47</v>
      </c>
      <c r="D17" s="19">
        <v>-46860.77</v>
      </c>
      <c r="E17" s="19">
        <v>407.84</v>
      </c>
      <c r="F17" s="19">
        <v>1612379.69</v>
      </c>
      <c r="G17" s="19">
        <v>2481121.19</v>
      </c>
    </row>
    <row r="18" spans="1:7">
      <c r="A18" s="25" t="s">
        <v>171</v>
      </c>
      <c r="B18" s="19">
        <v>240584.41</v>
      </c>
      <c r="C18" s="19">
        <v>1839595.68</v>
      </c>
      <c r="D18" s="19">
        <v>-30314.74</v>
      </c>
      <c r="E18" s="19">
        <v>868.15</v>
      </c>
      <c r="F18" s="19">
        <v>3302076.09</v>
      </c>
      <c r="G18" s="19">
        <v>5352809.59</v>
      </c>
    </row>
    <row r="19" spans="1:7">
      <c r="A19" s="25" t="s">
        <v>172</v>
      </c>
      <c r="B19" s="19">
        <v>421189.74</v>
      </c>
      <c r="C19" s="19">
        <v>3239618.49</v>
      </c>
      <c r="D19" s="19">
        <v>-45645.77</v>
      </c>
      <c r="E19" s="19">
        <v>1297.47</v>
      </c>
      <c r="F19" s="19">
        <v>5660139.5700000003</v>
      </c>
      <c r="G19" s="19">
        <v>9276599.5</v>
      </c>
    </row>
    <row r="20" spans="1:7">
      <c r="A20" s="24" t="s">
        <v>167</v>
      </c>
      <c r="B20" s="19"/>
      <c r="C20" s="19"/>
      <c r="D20" s="19"/>
      <c r="E20" s="19"/>
      <c r="F20" s="19"/>
      <c r="G20" s="19"/>
    </row>
    <row r="21" spans="1:7">
      <c r="A21" s="25" t="s">
        <v>173</v>
      </c>
      <c r="B21" s="19">
        <v>545466.24</v>
      </c>
      <c r="C21" s="19">
        <v>4570966.2</v>
      </c>
      <c r="D21" s="19">
        <v>-48612.23</v>
      </c>
      <c r="E21" s="19">
        <v>1693.04</v>
      </c>
      <c r="F21" s="19">
        <v>7489333.3399999999</v>
      </c>
      <c r="G21" s="19">
        <v>12558846.59</v>
      </c>
    </row>
    <row r="22" spans="1:7">
      <c r="A22" s="25" t="s">
        <v>174</v>
      </c>
      <c r="B22" s="19">
        <v>672779.01</v>
      </c>
      <c r="C22" s="19">
        <v>5796357.8700000001</v>
      </c>
      <c r="D22" s="19">
        <v>-69624.600000000006</v>
      </c>
      <c r="E22" s="19">
        <v>2146.06</v>
      </c>
      <c r="F22" s="19">
        <v>9351306.9800000004</v>
      </c>
      <c r="G22" s="19">
        <v>15752965.32</v>
      </c>
    </row>
    <row r="23" spans="1:7">
      <c r="A23" s="25" t="s">
        <v>175</v>
      </c>
      <c r="B23" s="19">
        <v>801799.97</v>
      </c>
      <c r="C23" s="19">
        <v>7000655.2000000002</v>
      </c>
      <c r="D23" s="19">
        <v>-87320.94</v>
      </c>
      <c r="E23" s="19">
        <v>1642.74</v>
      </c>
      <c r="F23" s="19">
        <v>11362293.359999999</v>
      </c>
      <c r="G23" s="19">
        <v>19079070.329999998</v>
      </c>
    </row>
    <row r="24" spans="1:7">
      <c r="A24" s="24" t="s">
        <v>168</v>
      </c>
      <c r="B24" s="19"/>
      <c r="C24" s="19"/>
      <c r="D24" s="19"/>
      <c r="E24" s="19"/>
      <c r="F24" s="19"/>
      <c r="G24" s="19"/>
    </row>
    <row r="25" spans="1:7">
      <c r="A25" s="25" t="s">
        <v>176</v>
      </c>
      <c r="B25" s="19">
        <v>908173.2</v>
      </c>
      <c r="C25" s="19">
        <v>7963312.1200000001</v>
      </c>
      <c r="D25" s="19">
        <v>-118946.81</v>
      </c>
      <c r="E25" s="19">
        <v>2038.65</v>
      </c>
      <c r="F25" s="19">
        <v>12902703.16</v>
      </c>
      <c r="G25" s="19">
        <v>21657280.32</v>
      </c>
    </row>
    <row r="26" spans="1:7">
      <c r="A26" s="25" t="s">
        <v>177</v>
      </c>
      <c r="B26" s="19">
        <v>1047357.43</v>
      </c>
      <c r="C26" s="19">
        <v>9167402.5</v>
      </c>
      <c r="D26" s="19">
        <v>-131421.04</v>
      </c>
      <c r="E26" s="19">
        <v>2438.7399999999998</v>
      </c>
      <c r="F26" s="19">
        <v>14750394.779999999</v>
      </c>
      <c r="G26" s="19">
        <v>24836172.41</v>
      </c>
    </row>
    <row r="27" spans="1:7">
      <c r="A27" s="25" t="s">
        <v>178</v>
      </c>
      <c r="B27" s="19">
        <v>1173560.04</v>
      </c>
      <c r="C27" s="19">
        <v>10167204.98</v>
      </c>
      <c r="D27" s="19">
        <v>-158025.60000000001</v>
      </c>
      <c r="E27" s="19">
        <v>2789.52</v>
      </c>
      <c r="F27" s="19">
        <v>16427449.189999999</v>
      </c>
      <c r="G27" s="19">
        <v>27612978.129999999</v>
      </c>
    </row>
    <row r="28" spans="1:7">
      <c r="A28" s="24" t="s">
        <v>169</v>
      </c>
      <c r="B28" s="19"/>
      <c r="C28" s="19"/>
      <c r="D28" s="19"/>
      <c r="E28" s="19"/>
      <c r="F28" s="19"/>
      <c r="G28" s="19"/>
    </row>
    <row r="29" spans="1:7">
      <c r="A29" s="25" t="s">
        <v>179</v>
      </c>
      <c r="B29" s="19">
        <v>1295105.05</v>
      </c>
      <c r="C29" s="19">
        <v>11138185.359999999</v>
      </c>
      <c r="D29" s="19">
        <v>-162773.70000000001</v>
      </c>
      <c r="E29" s="19">
        <v>3188.78</v>
      </c>
      <c r="F29" s="19">
        <v>18054088.199999999</v>
      </c>
      <c r="G29" s="19">
        <v>30327793.690000001</v>
      </c>
    </row>
    <row r="30" spans="1:7">
      <c r="A30" s="25" t="s">
        <v>180</v>
      </c>
      <c r="B30" s="19">
        <v>1406612.39</v>
      </c>
      <c r="C30" s="19">
        <v>12042846.16</v>
      </c>
      <c r="D30" s="19">
        <v>-195136.5</v>
      </c>
      <c r="E30" s="19">
        <v>3471.77</v>
      </c>
      <c r="F30" s="19">
        <v>19787406.43</v>
      </c>
      <c r="G30" s="19">
        <v>33045200.25</v>
      </c>
    </row>
    <row r="31" spans="1:7">
      <c r="A31" s="25" t="s">
        <v>181</v>
      </c>
      <c r="B31" s="19">
        <v>1612608.5</v>
      </c>
      <c r="C31" s="19">
        <v>12951913.949999999</v>
      </c>
      <c r="D31" s="19">
        <v>-273360.03999999998</v>
      </c>
      <c r="E31" s="19">
        <v>-927.72</v>
      </c>
      <c r="F31" s="19">
        <v>21136742.32</v>
      </c>
      <c r="G31" s="19">
        <v>35426977.009999998</v>
      </c>
    </row>
    <row r="32" spans="1:7">
      <c r="A32" s="18" t="s">
        <v>30</v>
      </c>
      <c r="B32" s="28">
        <v>1612608.5</v>
      </c>
      <c r="C32" s="28">
        <v>12951913.949999999</v>
      </c>
      <c r="D32" s="28">
        <v>-273360.03999999998</v>
      </c>
      <c r="E32" s="28">
        <v>-927.72</v>
      </c>
      <c r="F32" s="28">
        <v>21136742.32</v>
      </c>
      <c r="G32" s="28">
        <v>35426977.009999998</v>
      </c>
    </row>
    <row r="33" spans="1:7">
      <c r="A33" s="18"/>
      <c r="B33" s="19"/>
      <c r="C33" s="19"/>
      <c r="D33" s="19"/>
      <c r="E33" s="19"/>
      <c r="F33" s="19"/>
      <c r="G33" s="19">
        <f>B32+D32+E32</f>
        <v>1338320.74</v>
      </c>
    </row>
    <row r="35" spans="1:7">
      <c r="A35" s="21" t="s">
        <v>24</v>
      </c>
      <c r="B35" s="17" t="s" vm="1">
        <v>42</v>
      </c>
    </row>
    <row r="36" spans="1:7">
      <c r="A36" s="21" t="s">
        <v>25</v>
      </c>
      <c r="B36" t="s">
        <v>26</v>
      </c>
    </row>
    <row r="37" spans="1:7">
      <c r="A37" s="22" t="s">
        <v>27</v>
      </c>
      <c r="B37" t="s" vm="2">
        <v>26</v>
      </c>
    </row>
    <row r="38" spans="1:7">
      <c r="A38" s="21" t="s">
        <v>43</v>
      </c>
      <c r="B38" t="s" vm="3">
        <v>26</v>
      </c>
    </row>
    <row r="40" spans="1:7">
      <c r="A40" s="21" t="s">
        <v>28</v>
      </c>
      <c r="B40" s="22" t="s">
        <v>29</v>
      </c>
      <c r="C40" s="17"/>
      <c r="D40" s="17"/>
      <c r="E40" s="17"/>
      <c r="F40" s="17"/>
    </row>
    <row r="41" spans="1:7">
      <c r="B41" s="17" t="s">
        <v>31</v>
      </c>
      <c r="C41" s="17"/>
      <c r="D41" s="17"/>
      <c r="E41" s="17"/>
      <c r="F41" s="17"/>
      <c r="G41" s="17" t="s">
        <v>30</v>
      </c>
    </row>
    <row r="42" spans="1:7">
      <c r="B42" s="17" t="s">
        <v>32</v>
      </c>
      <c r="C42" s="17"/>
      <c r="D42" s="17"/>
      <c r="E42" s="17"/>
      <c r="F42" s="17"/>
      <c r="G42" s="17"/>
    </row>
    <row r="43" spans="1:7">
      <c r="B43" s="17" t="s">
        <v>33</v>
      </c>
      <c r="C43" s="17"/>
      <c r="D43" s="17"/>
      <c r="E43" s="17"/>
      <c r="F43" s="17" t="s">
        <v>34</v>
      </c>
      <c r="G43" s="17"/>
    </row>
    <row r="44" spans="1:7" ht="30">
      <c r="B44" s="17" t="s">
        <v>35</v>
      </c>
      <c r="C44" s="17" t="s">
        <v>36</v>
      </c>
      <c r="D44" s="17" t="s">
        <v>37</v>
      </c>
      <c r="E44" s="17" t="s">
        <v>38</v>
      </c>
      <c r="F44" s="17" t="s">
        <v>39</v>
      </c>
      <c r="G44" s="17"/>
    </row>
    <row r="45" spans="1:7">
      <c r="A45" s="22" t="s">
        <v>40</v>
      </c>
      <c r="F45" s="17" t="s">
        <v>41</v>
      </c>
      <c r="G45" s="17"/>
    </row>
    <row r="46" spans="1:7">
      <c r="A46" s="23" t="s">
        <v>165</v>
      </c>
      <c r="B46" s="19"/>
      <c r="C46" s="19"/>
      <c r="D46" s="19"/>
      <c r="E46" s="19"/>
      <c r="F46" s="19"/>
      <c r="G46" s="19"/>
    </row>
    <row r="47" spans="1:7">
      <c r="A47" s="24" t="s">
        <v>166</v>
      </c>
      <c r="B47" s="19"/>
      <c r="C47" s="19"/>
      <c r="D47" s="19"/>
      <c r="E47" s="19"/>
      <c r="F47" s="19"/>
      <c r="G47" s="19"/>
    </row>
    <row r="48" spans="1:7">
      <c r="A48" s="25" t="s">
        <v>170</v>
      </c>
      <c r="B48" s="19"/>
      <c r="C48" s="19"/>
      <c r="D48" s="19"/>
      <c r="E48" s="19"/>
      <c r="F48" s="19"/>
      <c r="G48" s="19"/>
    </row>
    <row r="49" spans="1:7">
      <c r="A49" s="26" t="s">
        <v>60</v>
      </c>
      <c r="B49" s="19"/>
      <c r="C49" s="19">
        <v>3259.44</v>
      </c>
      <c r="D49" s="19"/>
      <c r="E49" s="19"/>
      <c r="F49" s="19">
        <v>173.86</v>
      </c>
      <c r="G49" s="19">
        <v>3433.3</v>
      </c>
    </row>
    <row r="50" spans="1:7">
      <c r="A50" s="26" t="s">
        <v>61</v>
      </c>
      <c r="B50" s="19"/>
      <c r="C50" s="19">
        <v>39471.72</v>
      </c>
      <c r="D50" s="19"/>
      <c r="E50" s="19"/>
      <c r="F50" s="19">
        <v>20516.900000000001</v>
      </c>
      <c r="G50" s="19">
        <v>59988.62</v>
      </c>
    </row>
    <row r="51" spans="1:7">
      <c r="A51" s="26" t="s">
        <v>62</v>
      </c>
      <c r="B51" s="19"/>
      <c r="C51" s="19">
        <v>82727.899999999994</v>
      </c>
      <c r="D51" s="19"/>
      <c r="E51" s="19"/>
      <c r="F51" s="19">
        <v>15403.38</v>
      </c>
      <c r="G51" s="19">
        <v>98131.28</v>
      </c>
    </row>
    <row r="52" spans="1:7">
      <c r="A52" s="26" t="s">
        <v>64</v>
      </c>
      <c r="B52" s="19">
        <v>3193.9</v>
      </c>
      <c r="C52" s="19">
        <v>131.84</v>
      </c>
      <c r="D52" s="19"/>
      <c r="E52" s="19"/>
      <c r="F52" s="19">
        <v>13186.28</v>
      </c>
      <c r="G52" s="19">
        <v>16512.02</v>
      </c>
    </row>
    <row r="53" spans="1:7">
      <c r="A53" s="26" t="s">
        <v>65</v>
      </c>
      <c r="B53" s="19"/>
      <c r="C53" s="19">
        <v>8335.98</v>
      </c>
      <c r="D53" s="19"/>
      <c r="E53" s="19"/>
      <c r="F53" s="19"/>
      <c r="G53" s="19">
        <v>8335.98</v>
      </c>
    </row>
    <row r="54" spans="1:7">
      <c r="A54" s="26" t="s">
        <v>66</v>
      </c>
      <c r="B54" s="19"/>
      <c r="C54" s="19">
        <v>2866.88</v>
      </c>
      <c r="D54" s="19"/>
      <c r="E54" s="19"/>
      <c r="F54" s="19">
        <v>8905.18</v>
      </c>
      <c r="G54" s="19">
        <v>11772.06</v>
      </c>
    </row>
    <row r="55" spans="1:7">
      <c r="A55" s="26" t="s">
        <v>67</v>
      </c>
      <c r="B55" s="19"/>
      <c r="C55" s="19">
        <v>7969.23</v>
      </c>
      <c r="D55" s="19"/>
      <c r="E55" s="19"/>
      <c r="F55" s="19">
        <v>587.86</v>
      </c>
      <c r="G55" s="19">
        <v>8557.09</v>
      </c>
    </row>
    <row r="56" spans="1:7">
      <c r="A56" s="26" t="s">
        <v>68</v>
      </c>
      <c r="B56" s="19">
        <v>0.2</v>
      </c>
      <c r="C56" s="19">
        <v>448.58</v>
      </c>
      <c r="D56" s="19"/>
      <c r="E56" s="19"/>
      <c r="F56" s="19">
        <v>27164.92</v>
      </c>
      <c r="G56" s="19">
        <v>27613.7</v>
      </c>
    </row>
    <row r="57" spans="1:7">
      <c r="A57" s="26" t="s">
        <v>69</v>
      </c>
      <c r="B57" s="19">
        <v>414.72</v>
      </c>
      <c r="C57" s="19">
        <v>202.53</v>
      </c>
      <c r="D57" s="19"/>
      <c r="E57" s="19"/>
      <c r="F57" s="19">
        <v>8212.1200000000008</v>
      </c>
      <c r="G57" s="19">
        <v>8829.3700000000008</v>
      </c>
    </row>
    <row r="58" spans="1:7">
      <c r="A58" s="26" t="s">
        <v>70</v>
      </c>
      <c r="B58" s="19">
        <v>0.18</v>
      </c>
      <c r="C58" s="19">
        <v>61.82</v>
      </c>
      <c r="D58" s="19"/>
      <c r="E58" s="19"/>
      <c r="F58" s="19">
        <v>141.76</v>
      </c>
      <c r="G58" s="19">
        <v>203.76</v>
      </c>
    </row>
    <row r="59" spans="1:7">
      <c r="A59" s="26" t="s">
        <v>71</v>
      </c>
      <c r="B59" s="19"/>
      <c r="C59" s="19"/>
      <c r="D59" s="19"/>
      <c r="E59" s="19"/>
      <c r="F59" s="19">
        <v>2909.84</v>
      </c>
      <c r="G59" s="19">
        <v>2909.84</v>
      </c>
    </row>
    <row r="60" spans="1:7">
      <c r="A60" s="26" t="s">
        <v>72</v>
      </c>
      <c r="B60" s="19"/>
      <c r="C60" s="19"/>
      <c r="D60" s="19"/>
      <c r="E60" s="19"/>
      <c r="F60" s="19">
        <v>1130.3800000000001</v>
      </c>
      <c r="G60" s="19">
        <v>1130.3800000000001</v>
      </c>
    </row>
    <row r="61" spans="1:7">
      <c r="A61" s="26" t="s">
        <v>73</v>
      </c>
      <c r="B61" s="19"/>
      <c r="C61" s="19">
        <v>450.51</v>
      </c>
      <c r="D61" s="19"/>
      <c r="E61" s="19"/>
      <c r="F61" s="19">
        <v>132.27000000000001</v>
      </c>
      <c r="G61" s="19">
        <v>582.78</v>
      </c>
    </row>
    <row r="62" spans="1:7">
      <c r="A62" s="26" t="s">
        <v>74</v>
      </c>
      <c r="B62" s="19">
        <v>0.56999999999999995</v>
      </c>
      <c r="C62" s="19"/>
      <c r="D62" s="19"/>
      <c r="E62" s="19"/>
      <c r="F62" s="19">
        <v>679.96</v>
      </c>
      <c r="G62" s="19">
        <v>680.53</v>
      </c>
    </row>
    <row r="63" spans="1:7">
      <c r="A63" s="26" t="s">
        <v>75</v>
      </c>
      <c r="B63" s="19"/>
      <c r="C63" s="19"/>
      <c r="D63" s="19"/>
      <c r="E63" s="19"/>
      <c r="F63" s="19">
        <v>4426.68</v>
      </c>
      <c r="G63" s="19">
        <v>4426.68</v>
      </c>
    </row>
    <row r="64" spans="1:7">
      <c r="A64" s="26" t="s">
        <v>76</v>
      </c>
      <c r="B64" s="19"/>
      <c r="C64" s="19">
        <v>5.26</v>
      </c>
      <c r="D64" s="19"/>
      <c r="E64" s="19"/>
      <c r="F64" s="19">
        <v>15821.67</v>
      </c>
      <c r="G64" s="19">
        <v>15826.93</v>
      </c>
    </row>
    <row r="65" spans="1:7">
      <c r="A65" s="26" t="s">
        <v>77</v>
      </c>
      <c r="B65" s="19">
        <v>0.74</v>
      </c>
      <c r="C65" s="19">
        <v>250.07</v>
      </c>
      <c r="D65" s="19"/>
      <c r="E65" s="19">
        <v>269.08999999999997</v>
      </c>
      <c r="F65" s="19">
        <v>5562.54</v>
      </c>
      <c r="G65" s="19">
        <v>6082.44</v>
      </c>
    </row>
    <row r="66" spans="1:7">
      <c r="A66" s="26" t="s">
        <v>78</v>
      </c>
      <c r="B66" s="19">
        <v>210.1</v>
      </c>
      <c r="C66" s="19">
        <v>2531.88</v>
      </c>
      <c r="D66" s="19"/>
      <c r="E66" s="19"/>
      <c r="F66" s="19">
        <v>23765.72</v>
      </c>
      <c r="G66" s="19">
        <v>26507.7</v>
      </c>
    </row>
    <row r="67" spans="1:7">
      <c r="A67" s="26" t="s">
        <v>79</v>
      </c>
      <c r="B67" s="19"/>
      <c r="C67" s="19"/>
      <c r="D67" s="19"/>
      <c r="E67" s="19"/>
      <c r="F67" s="19">
        <v>3864.91</v>
      </c>
      <c r="G67" s="19">
        <v>3864.91</v>
      </c>
    </row>
    <row r="68" spans="1:7">
      <c r="A68" s="26" t="s">
        <v>81</v>
      </c>
      <c r="B68" s="19"/>
      <c r="C68" s="19"/>
      <c r="D68" s="19"/>
      <c r="E68" s="19"/>
      <c r="F68" s="19">
        <v>411.45</v>
      </c>
      <c r="G68" s="19">
        <v>411.45</v>
      </c>
    </row>
    <row r="69" spans="1:7">
      <c r="A69" s="26" t="s">
        <v>82</v>
      </c>
      <c r="B69" s="19">
        <v>0.23</v>
      </c>
      <c r="C69" s="19">
        <v>108.62</v>
      </c>
      <c r="D69" s="19"/>
      <c r="E69" s="19">
        <v>138.75</v>
      </c>
      <c r="F69" s="19">
        <v>2902.01</v>
      </c>
      <c r="G69" s="19">
        <v>3149.61</v>
      </c>
    </row>
    <row r="70" spans="1:7">
      <c r="A70" s="26" t="s">
        <v>83</v>
      </c>
      <c r="B70" s="19"/>
      <c r="C70" s="19">
        <v>157.07</v>
      </c>
      <c r="D70" s="19"/>
      <c r="E70" s="19"/>
      <c r="F70" s="19">
        <v>515.4</v>
      </c>
      <c r="G70" s="19">
        <v>672.47</v>
      </c>
    </row>
    <row r="71" spans="1:7">
      <c r="A71" s="26" t="s">
        <v>155</v>
      </c>
      <c r="B71" s="19"/>
      <c r="C71" s="19"/>
      <c r="D71" s="19"/>
      <c r="E71" s="19"/>
      <c r="F71" s="19">
        <v>28.21</v>
      </c>
      <c r="G71" s="19">
        <v>28.21</v>
      </c>
    </row>
    <row r="72" spans="1:7">
      <c r="A72" s="26" t="s">
        <v>84</v>
      </c>
      <c r="B72" s="19"/>
      <c r="C72" s="19"/>
      <c r="D72" s="19"/>
      <c r="E72" s="19"/>
      <c r="F72" s="19">
        <v>25.16</v>
      </c>
      <c r="G72" s="19">
        <v>25.16</v>
      </c>
    </row>
    <row r="73" spans="1:7">
      <c r="A73" s="26" t="s">
        <v>85</v>
      </c>
      <c r="B73" s="19"/>
      <c r="C73" s="19">
        <v>111.3</v>
      </c>
      <c r="D73" s="19"/>
      <c r="E73" s="19"/>
      <c r="F73" s="19"/>
      <c r="G73" s="19">
        <v>111.3</v>
      </c>
    </row>
    <row r="74" spans="1:7">
      <c r="A74" s="26" t="s">
        <v>86</v>
      </c>
      <c r="B74" s="19"/>
      <c r="C74" s="19"/>
      <c r="D74" s="19"/>
      <c r="E74" s="19"/>
      <c r="F74" s="19">
        <v>348.74</v>
      </c>
      <c r="G74" s="19">
        <v>348.74</v>
      </c>
    </row>
    <row r="75" spans="1:7">
      <c r="A75" s="26" t="s">
        <v>87</v>
      </c>
      <c r="B75" s="19">
        <v>1.78</v>
      </c>
      <c r="C75" s="19">
        <v>1.35</v>
      </c>
      <c r="D75" s="19"/>
      <c r="E75" s="19"/>
      <c r="F75" s="19">
        <v>2019.89</v>
      </c>
      <c r="G75" s="19">
        <v>2023.02</v>
      </c>
    </row>
    <row r="76" spans="1:7">
      <c r="A76" s="26" t="s">
        <v>89</v>
      </c>
      <c r="B76" s="19">
        <v>0.01</v>
      </c>
      <c r="C76" s="19">
        <v>4264.8900000000003</v>
      </c>
      <c r="D76" s="19">
        <v>55.58</v>
      </c>
      <c r="E76" s="19"/>
      <c r="F76" s="19">
        <v>1797.64</v>
      </c>
      <c r="G76" s="19">
        <v>6118.12</v>
      </c>
    </row>
    <row r="77" spans="1:7">
      <c r="A77" s="26" t="s">
        <v>91</v>
      </c>
      <c r="B77" s="19"/>
      <c r="C77" s="19">
        <v>27.45</v>
      </c>
      <c r="D77" s="19"/>
      <c r="E77" s="19"/>
      <c r="F77" s="19">
        <v>874.31</v>
      </c>
      <c r="G77" s="19">
        <v>901.76</v>
      </c>
    </row>
    <row r="78" spans="1:7">
      <c r="A78" s="26" t="s">
        <v>92</v>
      </c>
      <c r="B78" s="19"/>
      <c r="C78" s="19">
        <v>1355.42</v>
      </c>
      <c r="D78" s="19"/>
      <c r="E78" s="19"/>
      <c r="F78" s="19">
        <v>387.22</v>
      </c>
      <c r="G78" s="19">
        <v>1742.64</v>
      </c>
    </row>
    <row r="79" spans="1:7">
      <c r="A79" s="26" t="s">
        <v>93</v>
      </c>
      <c r="B79" s="19"/>
      <c r="C79" s="19">
        <v>56304.08</v>
      </c>
      <c r="D79" s="19"/>
      <c r="E79" s="19"/>
      <c r="F79" s="19">
        <v>1074.92</v>
      </c>
      <c r="G79" s="19">
        <v>57379</v>
      </c>
    </row>
    <row r="80" spans="1:7">
      <c r="A80" s="26" t="s">
        <v>94</v>
      </c>
      <c r="B80" s="19"/>
      <c r="C80" s="19"/>
      <c r="D80" s="19"/>
      <c r="E80" s="19"/>
      <c r="F80" s="19">
        <v>1957.18</v>
      </c>
      <c r="G80" s="19">
        <v>1957.18</v>
      </c>
    </row>
    <row r="81" spans="1:7">
      <c r="A81" s="26" t="s">
        <v>97</v>
      </c>
      <c r="B81" s="19"/>
      <c r="C81" s="19"/>
      <c r="D81" s="19"/>
      <c r="E81" s="19"/>
      <c r="F81" s="19">
        <v>2288.4299999999998</v>
      </c>
      <c r="G81" s="19">
        <v>2288.4299999999998</v>
      </c>
    </row>
    <row r="82" spans="1:7">
      <c r="A82" s="26" t="s">
        <v>98</v>
      </c>
      <c r="B82" s="19"/>
      <c r="C82" s="19">
        <v>182.83</v>
      </c>
      <c r="D82" s="19"/>
      <c r="E82" s="19"/>
      <c r="F82" s="19">
        <v>1417.94</v>
      </c>
      <c r="G82" s="19">
        <v>1600.77</v>
      </c>
    </row>
    <row r="83" spans="1:7">
      <c r="A83" s="26" t="s">
        <v>99</v>
      </c>
      <c r="B83" s="19"/>
      <c r="C83" s="19">
        <v>2053.7199999999998</v>
      </c>
      <c r="D83" s="19"/>
      <c r="E83" s="19"/>
      <c r="F83" s="19">
        <v>29563.47</v>
      </c>
      <c r="G83" s="19">
        <v>31617.19</v>
      </c>
    </row>
    <row r="84" spans="1:7">
      <c r="A84" s="26" t="s">
        <v>100</v>
      </c>
      <c r="B84" s="19"/>
      <c r="C84" s="19">
        <v>6925.3</v>
      </c>
      <c r="D84" s="19">
        <v>-6767.68</v>
      </c>
      <c r="E84" s="19"/>
      <c r="F84" s="19">
        <v>396734.55</v>
      </c>
      <c r="G84" s="19">
        <v>396892.17</v>
      </c>
    </row>
    <row r="85" spans="1:7">
      <c r="A85" s="26" t="s">
        <v>101</v>
      </c>
      <c r="B85" s="19"/>
      <c r="C85" s="19">
        <v>45.75</v>
      </c>
      <c r="D85" s="19"/>
      <c r="E85" s="19"/>
      <c r="F85" s="19">
        <v>38.65</v>
      </c>
      <c r="G85" s="19">
        <v>84.4</v>
      </c>
    </row>
    <row r="86" spans="1:7">
      <c r="A86" s="26" t="s">
        <v>103</v>
      </c>
      <c r="B86" s="19">
        <v>6173.51</v>
      </c>
      <c r="C86" s="19">
        <v>326260.26</v>
      </c>
      <c r="D86" s="19">
        <v>-223762.38</v>
      </c>
      <c r="E86" s="19"/>
      <c r="F86" s="19">
        <v>129757.48</v>
      </c>
      <c r="G86" s="19">
        <v>238428.87</v>
      </c>
    </row>
    <row r="87" spans="1:7">
      <c r="A87" s="26" t="s">
        <v>104</v>
      </c>
      <c r="B87" s="19"/>
      <c r="C87" s="19">
        <v>2029.01</v>
      </c>
      <c r="D87" s="19"/>
      <c r="E87" s="19"/>
      <c r="F87" s="19">
        <v>651.46</v>
      </c>
      <c r="G87" s="19">
        <v>2680.47</v>
      </c>
    </row>
    <row r="88" spans="1:7">
      <c r="A88" s="26" t="s">
        <v>105</v>
      </c>
      <c r="B88" s="19"/>
      <c r="C88" s="19">
        <v>12.04</v>
      </c>
      <c r="D88" s="19"/>
      <c r="E88" s="19"/>
      <c r="F88" s="19"/>
      <c r="G88" s="19">
        <v>12.04</v>
      </c>
    </row>
    <row r="89" spans="1:7">
      <c r="A89" s="26" t="s">
        <v>106</v>
      </c>
      <c r="B89" s="19">
        <v>0.31</v>
      </c>
      <c r="C89" s="19">
        <v>80.91</v>
      </c>
      <c r="D89" s="19"/>
      <c r="E89" s="19"/>
      <c r="F89" s="19">
        <v>-30.43</v>
      </c>
      <c r="G89" s="19">
        <v>50.79</v>
      </c>
    </row>
    <row r="90" spans="1:7">
      <c r="A90" s="26" t="s">
        <v>107</v>
      </c>
      <c r="B90" s="19"/>
      <c r="C90" s="19"/>
      <c r="D90" s="19"/>
      <c r="E90" s="19"/>
      <c r="F90" s="19">
        <v>175.02</v>
      </c>
      <c r="G90" s="19">
        <v>175.02</v>
      </c>
    </row>
    <row r="91" spans="1:7">
      <c r="A91" s="26" t="s">
        <v>108</v>
      </c>
      <c r="B91" s="19"/>
      <c r="C91" s="19"/>
      <c r="D91" s="19"/>
      <c r="E91" s="19"/>
      <c r="F91" s="19">
        <v>141.21</v>
      </c>
      <c r="G91" s="19">
        <v>141.21</v>
      </c>
    </row>
    <row r="92" spans="1:7">
      <c r="A92" s="26" t="s">
        <v>109</v>
      </c>
      <c r="B92" s="19"/>
      <c r="C92" s="19">
        <v>226.12</v>
      </c>
      <c r="D92" s="19"/>
      <c r="E92" s="19"/>
      <c r="F92" s="19">
        <v>1189.01</v>
      </c>
      <c r="G92" s="19">
        <v>1415.13</v>
      </c>
    </row>
    <row r="93" spans="1:7">
      <c r="A93" s="26" t="s">
        <v>111</v>
      </c>
      <c r="B93" s="19"/>
      <c r="C93" s="19"/>
      <c r="D93" s="19"/>
      <c r="E93" s="19"/>
      <c r="F93" s="19">
        <v>2765.49</v>
      </c>
      <c r="G93" s="19">
        <v>2765.49</v>
      </c>
    </row>
    <row r="94" spans="1:7">
      <c r="A94" s="26" t="s">
        <v>112</v>
      </c>
      <c r="B94" s="19"/>
      <c r="C94" s="19"/>
      <c r="D94" s="19"/>
      <c r="E94" s="19"/>
      <c r="F94" s="19">
        <v>6559.59</v>
      </c>
      <c r="G94" s="19">
        <v>6559.59</v>
      </c>
    </row>
    <row r="95" spans="1:7">
      <c r="A95" s="26" t="s">
        <v>113</v>
      </c>
      <c r="B95" s="19">
        <v>0.02</v>
      </c>
      <c r="C95" s="19">
        <v>1447.02</v>
      </c>
      <c r="D95" s="19">
        <v>-6758.3</v>
      </c>
      <c r="E95" s="19"/>
      <c r="F95" s="19">
        <v>5033.7299999999996</v>
      </c>
      <c r="G95" s="19">
        <v>-277.52999999999997</v>
      </c>
    </row>
    <row r="96" spans="1:7">
      <c r="A96" s="26" t="s">
        <v>115</v>
      </c>
      <c r="B96" s="19"/>
      <c r="C96" s="19">
        <v>13.76</v>
      </c>
      <c r="D96" s="19"/>
      <c r="E96" s="19"/>
      <c r="F96" s="19">
        <v>3027.55</v>
      </c>
      <c r="G96" s="19">
        <v>3041.31</v>
      </c>
    </row>
    <row r="97" spans="1:7">
      <c r="A97" s="26" t="s">
        <v>182</v>
      </c>
      <c r="B97" s="19"/>
      <c r="C97" s="19">
        <v>662.56</v>
      </c>
      <c r="D97" s="19"/>
      <c r="E97" s="19"/>
      <c r="F97" s="19"/>
      <c r="G97" s="19">
        <v>662.56</v>
      </c>
    </row>
    <row r="98" spans="1:7">
      <c r="A98" s="26" t="s">
        <v>116</v>
      </c>
      <c r="B98" s="19">
        <v>65.56</v>
      </c>
      <c r="C98" s="19">
        <v>42405.95</v>
      </c>
      <c r="D98" s="19"/>
      <c r="E98" s="19"/>
      <c r="F98" s="19">
        <v>43373.25</v>
      </c>
      <c r="G98" s="19">
        <v>85844.76</v>
      </c>
    </row>
    <row r="99" spans="1:7">
      <c r="A99" s="26" t="s">
        <v>117</v>
      </c>
      <c r="B99" s="19"/>
      <c r="C99" s="19">
        <v>229.5</v>
      </c>
      <c r="D99" s="19"/>
      <c r="E99" s="19"/>
      <c r="F99" s="19">
        <v>3074.93</v>
      </c>
      <c r="G99" s="19">
        <v>3304.43</v>
      </c>
    </row>
    <row r="100" spans="1:7">
      <c r="A100" s="26" t="s">
        <v>157</v>
      </c>
      <c r="B100" s="19"/>
      <c r="C100" s="19"/>
      <c r="D100" s="19"/>
      <c r="E100" s="19"/>
      <c r="F100" s="19">
        <v>840.23</v>
      </c>
      <c r="G100" s="19">
        <v>840.23</v>
      </c>
    </row>
    <row r="101" spans="1:7">
      <c r="A101" s="26" t="s">
        <v>118</v>
      </c>
      <c r="B101" s="19"/>
      <c r="C101" s="19"/>
      <c r="D101" s="19"/>
      <c r="E101" s="19"/>
      <c r="F101" s="19">
        <v>856.9</v>
      </c>
      <c r="G101" s="19">
        <v>856.9</v>
      </c>
    </row>
    <row r="102" spans="1:7">
      <c r="A102" s="26" t="s">
        <v>120</v>
      </c>
      <c r="B102" s="19"/>
      <c r="C102" s="19">
        <v>3019.18</v>
      </c>
      <c r="D102" s="19"/>
      <c r="E102" s="19"/>
      <c r="F102" s="19">
        <v>2386.5700000000002</v>
      </c>
      <c r="G102" s="19">
        <v>5405.75</v>
      </c>
    </row>
    <row r="103" spans="1:7">
      <c r="A103" s="26" t="s">
        <v>122</v>
      </c>
      <c r="B103" s="19">
        <v>0.1</v>
      </c>
      <c r="C103" s="19">
        <v>13158.4</v>
      </c>
      <c r="D103" s="19">
        <v>2558.5</v>
      </c>
      <c r="E103" s="19"/>
      <c r="F103" s="19">
        <v>845.15</v>
      </c>
      <c r="G103" s="19">
        <v>16562.150000000001</v>
      </c>
    </row>
    <row r="104" spans="1:7">
      <c r="A104" s="26" t="s">
        <v>123</v>
      </c>
      <c r="B104" s="19">
        <v>0.3</v>
      </c>
      <c r="C104" s="19">
        <v>4133.43</v>
      </c>
      <c r="D104" s="19">
        <v>1156.97</v>
      </c>
      <c r="E104" s="19"/>
      <c r="F104" s="19">
        <v>73692.990000000005</v>
      </c>
      <c r="G104" s="19">
        <v>78983.69</v>
      </c>
    </row>
    <row r="105" spans="1:7">
      <c r="A105" s="26" t="s">
        <v>124</v>
      </c>
      <c r="B105" s="19">
        <v>57805.99</v>
      </c>
      <c r="C105" s="19">
        <v>43447.03</v>
      </c>
      <c r="D105" s="19">
        <v>7732.1</v>
      </c>
      <c r="E105" s="19">
        <v>0</v>
      </c>
      <c r="F105" s="19">
        <v>232991.86</v>
      </c>
      <c r="G105" s="19">
        <v>341976.98</v>
      </c>
    </row>
    <row r="106" spans="1:7">
      <c r="A106" s="26" t="s">
        <v>125</v>
      </c>
      <c r="B106" s="19">
        <v>5.21</v>
      </c>
      <c r="C106" s="19">
        <v>11307.99</v>
      </c>
      <c r="D106" s="19">
        <v>9578.3700000000008</v>
      </c>
      <c r="E106" s="19"/>
      <c r="F106" s="19">
        <v>27720.45</v>
      </c>
      <c r="G106" s="19">
        <v>48612.02</v>
      </c>
    </row>
    <row r="107" spans="1:7">
      <c r="A107" s="26" t="s">
        <v>126</v>
      </c>
      <c r="B107" s="19"/>
      <c r="C107" s="19">
        <v>22846.94</v>
      </c>
      <c r="D107" s="19"/>
      <c r="E107" s="19"/>
      <c r="F107" s="19">
        <v>220906.98</v>
      </c>
      <c r="G107" s="19">
        <v>243753.92</v>
      </c>
    </row>
    <row r="108" spans="1:7">
      <c r="A108" s="26" t="s">
        <v>127</v>
      </c>
      <c r="B108" s="19"/>
      <c r="C108" s="19">
        <v>35.200000000000003</v>
      </c>
      <c r="D108" s="19"/>
      <c r="E108" s="19"/>
      <c r="F108" s="19">
        <v>142.85</v>
      </c>
      <c r="G108" s="19">
        <v>178.05</v>
      </c>
    </row>
    <row r="109" spans="1:7">
      <c r="A109" s="26" t="s">
        <v>128</v>
      </c>
      <c r="B109" s="19">
        <v>9.94</v>
      </c>
      <c r="C109" s="19">
        <v>1536.64</v>
      </c>
      <c r="D109" s="19"/>
      <c r="E109" s="19"/>
      <c r="F109" s="19">
        <v>4857.83</v>
      </c>
      <c r="G109" s="19">
        <v>6404.41</v>
      </c>
    </row>
    <row r="110" spans="1:7">
      <c r="A110" s="26" t="s">
        <v>129</v>
      </c>
      <c r="B110" s="19"/>
      <c r="C110" s="19"/>
      <c r="D110" s="19"/>
      <c r="E110" s="19"/>
      <c r="F110" s="19">
        <v>68.39</v>
      </c>
      <c r="G110" s="19">
        <v>68.39</v>
      </c>
    </row>
    <row r="111" spans="1:7">
      <c r="A111" s="26" t="s">
        <v>130</v>
      </c>
      <c r="B111" s="19">
        <v>113.06</v>
      </c>
      <c r="C111" s="19">
        <v>8823.82</v>
      </c>
      <c r="D111" s="19">
        <v>1873.8</v>
      </c>
      <c r="E111" s="19"/>
      <c r="F111" s="19">
        <v>87877.16</v>
      </c>
      <c r="G111" s="19">
        <v>98687.84</v>
      </c>
    </row>
    <row r="112" spans="1:7">
      <c r="A112" s="26" t="s">
        <v>131</v>
      </c>
      <c r="B112" s="19">
        <v>5966.53</v>
      </c>
      <c r="C112" s="19">
        <v>139304.29</v>
      </c>
      <c r="D112" s="19">
        <v>167472.26999999999</v>
      </c>
      <c r="E112" s="19"/>
      <c r="F112" s="19">
        <v>168502.64</v>
      </c>
      <c r="G112" s="19">
        <v>481245.73</v>
      </c>
    </row>
    <row r="113" spans="1:7">
      <c r="A113" s="25" t="s">
        <v>171</v>
      </c>
      <c r="B113" s="19"/>
      <c r="C113" s="19"/>
      <c r="D113" s="19"/>
      <c r="E113" s="19"/>
      <c r="F113" s="19"/>
      <c r="G113" s="19"/>
    </row>
    <row r="114" spans="1:7">
      <c r="A114" s="26" t="s">
        <v>60</v>
      </c>
      <c r="B114" s="19"/>
      <c r="C114" s="19">
        <v>9647.39</v>
      </c>
      <c r="D114" s="19"/>
      <c r="E114" s="19"/>
      <c r="F114" s="19">
        <v>398.46</v>
      </c>
      <c r="G114" s="19">
        <v>10045.85</v>
      </c>
    </row>
    <row r="115" spans="1:7">
      <c r="A115" s="26" t="s">
        <v>61</v>
      </c>
      <c r="B115" s="19"/>
      <c r="C115" s="19">
        <v>104948.44</v>
      </c>
      <c r="D115" s="19"/>
      <c r="E115" s="19"/>
      <c r="F115" s="19">
        <v>40009.49</v>
      </c>
      <c r="G115" s="19">
        <v>144957.93</v>
      </c>
    </row>
    <row r="116" spans="1:7">
      <c r="A116" s="26" t="s">
        <v>62</v>
      </c>
      <c r="B116" s="19"/>
      <c r="C116" s="19">
        <v>182862.96</v>
      </c>
      <c r="D116" s="19"/>
      <c r="E116" s="19"/>
      <c r="F116" s="19">
        <v>25824.19</v>
      </c>
      <c r="G116" s="19">
        <v>208687.15</v>
      </c>
    </row>
    <row r="117" spans="1:7">
      <c r="A117" s="26" t="s">
        <v>64</v>
      </c>
      <c r="B117" s="19">
        <v>7741.94</v>
      </c>
      <c r="C117" s="19">
        <v>131.84</v>
      </c>
      <c r="D117" s="19"/>
      <c r="E117" s="19"/>
      <c r="F117" s="19">
        <v>27256.5</v>
      </c>
      <c r="G117" s="19">
        <v>35130.28</v>
      </c>
    </row>
    <row r="118" spans="1:7">
      <c r="A118" s="26" t="s">
        <v>65</v>
      </c>
      <c r="B118" s="19"/>
      <c r="C118" s="19">
        <v>8335.98</v>
      </c>
      <c r="D118" s="19"/>
      <c r="E118" s="19"/>
      <c r="F118" s="19"/>
      <c r="G118" s="19">
        <v>8335.98</v>
      </c>
    </row>
    <row r="119" spans="1:7">
      <c r="A119" s="26" t="s">
        <v>66</v>
      </c>
      <c r="B119" s="19"/>
      <c r="C119" s="19">
        <v>10039.07</v>
      </c>
      <c r="D119" s="19"/>
      <c r="E119" s="19"/>
      <c r="F119" s="19">
        <v>17976.68</v>
      </c>
      <c r="G119" s="19">
        <v>28015.75</v>
      </c>
    </row>
    <row r="120" spans="1:7">
      <c r="A120" s="26" t="s">
        <v>67</v>
      </c>
      <c r="B120" s="19"/>
      <c r="C120" s="19">
        <v>25792.48</v>
      </c>
      <c r="D120" s="19"/>
      <c r="E120" s="19"/>
      <c r="F120" s="19">
        <v>1243.5999999999999</v>
      </c>
      <c r="G120" s="19">
        <v>27036.080000000002</v>
      </c>
    </row>
    <row r="121" spans="1:7">
      <c r="A121" s="26" t="s">
        <v>68</v>
      </c>
      <c r="B121" s="19">
        <v>0.2</v>
      </c>
      <c r="C121" s="19">
        <v>880.15</v>
      </c>
      <c r="D121" s="19"/>
      <c r="E121" s="19"/>
      <c r="F121" s="19">
        <v>56260.63</v>
      </c>
      <c r="G121" s="19">
        <v>57140.98</v>
      </c>
    </row>
    <row r="122" spans="1:7">
      <c r="A122" s="26" t="s">
        <v>69</v>
      </c>
      <c r="B122" s="19">
        <v>414.72</v>
      </c>
      <c r="C122" s="19">
        <v>281.51</v>
      </c>
      <c r="D122" s="19"/>
      <c r="E122" s="19"/>
      <c r="F122" s="19">
        <v>19293.3</v>
      </c>
      <c r="G122" s="19">
        <v>19989.53</v>
      </c>
    </row>
    <row r="123" spans="1:7">
      <c r="A123" s="26" t="s">
        <v>70</v>
      </c>
      <c r="B123" s="19">
        <v>0.18</v>
      </c>
      <c r="C123" s="19">
        <v>100.89</v>
      </c>
      <c r="D123" s="19"/>
      <c r="E123" s="19"/>
      <c r="F123" s="19">
        <v>294.12</v>
      </c>
      <c r="G123" s="19">
        <v>395.19</v>
      </c>
    </row>
    <row r="124" spans="1:7">
      <c r="A124" s="26" t="s">
        <v>71</v>
      </c>
      <c r="B124" s="19"/>
      <c r="C124" s="19">
        <v>1424.16</v>
      </c>
      <c r="D124" s="19"/>
      <c r="E124" s="19"/>
      <c r="F124" s="19">
        <v>23953.17</v>
      </c>
      <c r="G124" s="19">
        <v>25377.33</v>
      </c>
    </row>
    <row r="125" spans="1:7">
      <c r="A125" s="26" t="s">
        <v>72</v>
      </c>
      <c r="B125" s="19"/>
      <c r="C125" s="19"/>
      <c r="D125" s="19"/>
      <c r="E125" s="19"/>
      <c r="F125" s="19">
        <v>2419.04</v>
      </c>
      <c r="G125" s="19">
        <v>2419.04</v>
      </c>
    </row>
    <row r="126" spans="1:7">
      <c r="A126" s="26" t="s">
        <v>73</v>
      </c>
      <c r="B126" s="19"/>
      <c r="C126" s="19">
        <v>794.9</v>
      </c>
      <c r="D126" s="19"/>
      <c r="E126" s="19"/>
      <c r="F126" s="19">
        <v>278.86</v>
      </c>
      <c r="G126" s="19">
        <v>1073.76</v>
      </c>
    </row>
    <row r="127" spans="1:7">
      <c r="A127" s="26" t="s">
        <v>74</v>
      </c>
      <c r="B127" s="19">
        <v>1.42</v>
      </c>
      <c r="C127" s="19"/>
      <c r="D127" s="19"/>
      <c r="E127" s="19"/>
      <c r="F127" s="19">
        <v>1118.3699999999999</v>
      </c>
      <c r="G127" s="19">
        <v>1119.79</v>
      </c>
    </row>
    <row r="128" spans="1:7">
      <c r="A128" s="26" t="s">
        <v>75</v>
      </c>
      <c r="B128" s="19"/>
      <c r="C128" s="19">
        <v>21.59</v>
      </c>
      <c r="D128" s="19"/>
      <c r="E128" s="19"/>
      <c r="F128" s="19">
        <v>9063.43</v>
      </c>
      <c r="G128" s="19">
        <v>9085.02</v>
      </c>
    </row>
    <row r="129" spans="1:7">
      <c r="A129" s="26" t="s">
        <v>76</v>
      </c>
      <c r="B129" s="19"/>
      <c r="C129" s="19">
        <v>-0.55000000000000004</v>
      </c>
      <c r="D129" s="19"/>
      <c r="E129" s="19"/>
      <c r="F129" s="19">
        <v>30608.67</v>
      </c>
      <c r="G129" s="19">
        <v>30608.12</v>
      </c>
    </row>
    <row r="130" spans="1:7">
      <c r="A130" s="26" t="s">
        <v>77</v>
      </c>
      <c r="B130" s="19">
        <v>0.89</v>
      </c>
      <c r="C130" s="19">
        <v>442.94</v>
      </c>
      <c r="D130" s="19"/>
      <c r="E130" s="19">
        <v>577.5</v>
      </c>
      <c r="F130" s="19">
        <v>11227.11</v>
      </c>
      <c r="G130" s="19">
        <v>12248.44</v>
      </c>
    </row>
    <row r="131" spans="1:7">
      <c r="A131" s="26" t="s">
        <v>78</v>
      </c>
      <c r="B131" s="19">
        <v>424.34</v>
      </c>
      <c r="C131" s="19">
        <v>4302.84</v>
      </c>
      <c r="D131" s="19">
        <v>101.78</v>
      </c>
      <c r="E131" s="19"/>
      <c r="F131" s="19">
        <v>49252.62</v>
      </c>
      <c r="G131" s="19">
        <v>54081.58</v>
      </c>
    </row>
    <row r="132" spans="1:7">
      <c r="A132" s="26" t="s">
        <v>79</v>
      </c>
      <c r="B132" s="19"/>
      <c r="C132" s="19"/>
      <c r="D132" s="19"/>
      <c r="E132" s="19"/>
      <c r="F132" s="19">
        <v>8027.02</v>
      </c>
      <c r="G132" s="19">
        <v>8027.02</v>
      </c>
    </row>
    <row r="133" spans="1:7">
      <c r="A133" s="26" t="s">
        <v>81</v>
      </c>
      <c r="B133" s="19"/>
      <c r="C133" s="19"/>
      <c r="D133" s="19"/>
      <c r="E133" s="19"/>
      <c r="F133" s="19">
        <v>801.39</v>
      </c>
      <c r="G133" s="19">
        <v>801.39</v>
      </c>
    </row>
    <row r="134" spans="1:7">
      <c r="A134" s="26" t="s">
        <v>82</v>
      </c>
      <c r="B134" s="19">
        <v>0.49</v>
      </c>
      <c r="C134" s="19">
        <v>208.01</v>
      </c>
      <c r="D134" s="19"/>
      <c r="E134" s="19">
        <v>290.64999999999998</v>
      </c>
      <c r="F134" s="19">
        <v>5839.58</v>
      </c>
      <c r="G134" s="19">
        <v>6338.73</v>
      </c>
    </row>
    <row r="135" spans="1:7">
      <c r="A135" s="26" t="s">
        <v>83</v>
      </c>
      <c r="B135" s="19"/>
      <c r="C135" s="19">
        <v>269.85000000000002</v>
      </c>
      <c r="D135" s="19"/>
      <c r="E135" s="19"/>
      <c r="F135" s="19">
        <v>857.69</v>
      </c>
      <c r="G135" s="19">
        <v>1127.54</v>
      </c>
    </row>
    <row r="136" spans="1:7">
      <c r="A136" s="26" t="s">
        <v>155</v>
      </c>
      <c r="B136" s="19"/>
      <c r="C136" s="19"/>
      <c r="D136" s="19"/>
      <c r="E136" s="19"/>
      <c r="F136" s="19">
        <v>160.49</v>
      </c>
      <c r="G136" s="19">
        <v>160.49</v>
      </c>
    </row>
    <row r="137" spans="1:7">
      <c r="A137" s="26" t="s">
        <v>84</v>
      </c>
      <c r="B137" s="19"/>
      <c r="C137" s="19"/>
      <c r="D137" s="19"/>
      <c r="E137" s="19"/>
      <c r="F137" s="19">
        <v>47.08</v>
      </c>
      <c r="G137" s="19">
        <v>47.08</v>
      </c>
    </row>
    <row r="138" spans="1:7">
      <c r="A138" s="26" t="s">
        <v>85</v>
      </c>
      <c r="B138" s="19"/>
      <c r="C138" s="19">
        <v>111.3</v>
      </c>
      <c r="D138" s="19"/>
      <c r="E138" s="19"/>
      <c r="F138" s="19">
        <v>115.24</v>
      </c>
      <c r="G138" s="19">
        <v>226.54</v>
      </c>
    </row>
    <row r="139" spans="1:7">
      <c r="A139" s="26" t="s">
        <v>86</v>
      </c>
      <c r="B139" s="19"/>
      <c r="C139" s="19"/>
      <c r="D139" s="19"/>
      <c r="E139" s="19"/>
      <c r="F139" s="19">
        <v>591.57000000000005</v>
      </c>
      <c r="G139" s="19">
        <v>591.57000000000005</v>
      </c>
    </row>
    <row r="140" spans="1:7">
      <c r="A140" s="26" t="s">
        <v>87</v>
      </c>
      <c r="B140" s="19">
        <v>3.85</v>
      </c>
      <c r="C140" s="19">
        <v>1.35</v>
      </c>
      <c r="D140" s="19"/>
      <c r="E140" s="19"/>
      <c r="F140" s="19">
        <v>4255.62</v>
      </c>
      <c r="G140" s="19">
        <v>4260.82</v>
      </c>
    </row>
    <row r="141" spans="1:7">
      <c r="A141" s="26" t="s">
        <v>89</v>
      </c>
      <c r="B141" s="19">
        <v>26.27</v>
      </c>
      <c r="C141" s="19">
        <v>6232.85</v>
      </c>
      <c r="D141" s="19">
        <v>55.58</v>
      </c>
      <c r="E141" s="19"/>
      <c r="F141" s="19">
        <v>2937.85</v>
      </c>
      <c r="G141" s="19">
        <v>9252.5499999999993</v>
      </c>
    </row>
    <row r="142" spans="1:7">
      <c r="A142" s="26" t="s">
        <v>91</v>
      </c>
      <c r="B142" s="19"/>
      <c r="C142" s="19">
        <v>27.45</v>
      </c>
      <c r="D142" s="19"/>
      <c r="E142" s="19"/>
      <c r="F142" s="19">
        <v>1887.75</v>
      </c>
      <c r="G142" s="19">
        <v>1915.2</v>
      </c>
    </row>
    <row r="143" spans="1:7">
      <c r="A143" s="26" t="s">
        <v>92</v>
      </c>
      <c r="B143" s="19"/>
      <c r="C143" s="19">
        <v>2766.92</v>
      </c>
      <c r="D143" s="19"/>
      <c r="E143" s="19"/>
      <c r="F143" s="19">
        <v>790.41</v>
      </c>
      <c r="G143" s="19">
        <v>3557.33</v>
      </c>
    </row>
    <row r="144" spans="1:7">
      <c r="A144" s="26" t="s">
        <v>93</v>
      </c>
      <c r="B144" s="19"/>
      <c r="C144" s="19">
        <v>110535.19</v>
      </c>
      <c r="D144" s="19"/>
      <c r="E144" s="19"/>
      <c r="F144" s="19">
        <v>2149.34</v>
      </c>
      <c r="G144" s="19">
        <v>112684.53</v>
      </c>
    </row>
    <row r="145" spans="1:7">
      <c r="A145" s="26" t="s">
        <v>94</v>
      </c>
      <c r="B145" s="19"/>
      <c r="C145" s="19"/>
      <c r="D145" s="19"/>
      <c r="E145" s="19"/>
      <c r="F145" s="19">
        <v>3974.95</v>
      </c>
      <c r="G145" s="19">
        <v>3974.95</v>
      </c>
    </row>
    <row r="146" spans="1:7">
      <c r="A146" s="26" t="s">
        <v>97</v>
      </c>
      <c r="B146" s="19"/>
      <c r="C146" s="19"/>
      <c r="D146" s="19"/>
      <c r="E146" s="19"/>
      <c r="F146" s="19">
        <v>4688.13</v>
      </c>
      <c r="G146" s="19">
        <v>4688.13</v>
      </c>
    </row>
    <row r="147" spans="1:7">
      <c r="A147" s="26" t="s">
        <v>98</v>
      </c>
      <c r="B147" s="19"/>
      <c r="C147" s="19">
        <v>1649.02</v>
      </c>
      <c r="D147" s="19"/>
      <c r="E147" s="19"/>
      <c r="F147" s="19">
        <v>-5006.33</v>
      </c>
      <c r="G147" s="19">
        <v>-3357.31</v>
      </c>
    </row>
    <row r="148" spans="1:7">
      <c r="A148" s="26" t="s">
        <v>99</v>
      </c>
      <c r="B148" s="19"/>
      <c r="C148" s="19">
        <v>8637.48</v>
      </c>
      <c r="D148" s="19"/>
      <c r="E148" s="19"/>
      <c r="F148" s="19">
        <v>67877.8</v>
      </c>
      <c r="G148" s="19">
        <v>76515.28</v>
      </c>
    </row>
    <row r="149" spans="1:7">
      <c r="A149" s="26" t="s">
        <v>100</v>
      </c>
      <c r="B149" s="19"/>
      <c r="C149" s="19">
        <v>26923.5</v>
      </c>
      <c r="D149" s="19">
        <v>-13826.64</v>
      </c>
      <c r="E149" s="19"/>
      <c r="F149" s="19">
        <v>816784.85</v>
      </c>
      <c r="G149" s="19">
        <v>829881.71</v>
      </c>
    </row>
    <row r="150" spans="1:7">
      <c r="A150" s="26" t="s">
        <v>101</v>
      </c>
      <c r="B150" s="19"/>
      <c r="C150" s="19">
        <v>45.75</v>
      </c>
      <c r="D150" s="19"/>
      <c r="E150" s="19"/>
      <c r="F150" s="19">
        <v>96.93</v>
      </c>
      <c r="G150" s="19">
        <v>142.68</v>
      </c>
    </row>
    <row r="151" spans="1:7">
      <c r="A151" s="26" t="s">
        <v>103</v>
      </c>
      <c r="B151" s="19">
        <v>92707.47</v>
      </c>
      <c r="C151" s="19">
        <v>663559.22</v>
      </c>
      <c r="D151" s="19">
        <v>-375716.17</v>
      </c>
      <c r="E151" s="19"/>
      <c r="F151" s="19">
        <v>262160.63</v>
      </c>
      <c r="G151" s="19">
        <v>642711.15</v>
      </c>
    </row>
    <row r="152" spans="1:7">
      <c r="A152" s="26" t="s">
        <v>104</v>
      </c>
      <c r="B152" s="19"/>
      <c r="C152" s="19">
        <v>4213.4799999999996</v>
      </c>
      <c r="D152" s="19"/>
      <c r="E152" s="19"/>
      <c r="F152" s="19">
        <v>1314.63</v>
      </c>
      <c r="G152" s="19">
        <v>5528.11</v>
      </c>
    </row>
    <row r="153" spans="1:7">
      <c r="A153" s="26" t="s">
        <v>105</v>
      </c>
      <c r="B153" s="19"/>
      <c r="C153" s="19">
        <v>27.2</v>
      </c>
      <c r="D153" s="19"/>
      <c r="E153" s="19"/>
      <c r="F153" s="19"/>
      <c r="G153" s="19">
        <v>27.2</v>
      </c>
    </row>
    <row r="154" spans="1:7">
      <c r="A154" s="26" t="s">
        <v>106</v>
      </c>
      <c r="B154" s="19">
        <v>0.31</v>
      </c>
      <c r="C154" s="19">
        <v>92.46</v>
      </c>
      <c r="D154" s="19"/>
      <c r="E154" s="19"/>
      <c r="F154" s="19">
        <v>-22.78</v>
      </c>
      <c r="G154" s="19">
        <v>69.989999999999995</v>
      </c>
    </row>
    <row r="155" spans="1:7">
      <c r="A155" s="26" t="s">
        <v>107</v>
      </c>
      <c r="B155" s="19"/>
      <c r="C155" s="19"/>
      <c r="D155" s="19"/>
      <c r="E155" s="19"/>
      <c r="F155" s="19">
        <v>434.14</v>
      </c>
      <c r="G155" s="19">
        <v>434.14</v>
      </c>
    </row>
    <row r="156" spans="1:7">
      <c r="A156" s="26" t="s">
        <v>108</v>
      </c>
      <c r="B156" s="19"/>
      <c r="C156" s="19"/>
      <c r="D156" s="19"/>
      <c r="E156" s="19"/>
      <c r="F156" s="19">
        <v>893.05</v>
      </c>
      <c r="G156" s="19">
        <v>893.05</v>
      </c>
    </row>
    <row r="157" spans="1:7">
      <c r="A157" s="26" t="s">
        <v>109</v>
      </c>
      <c r="B157" s="19"/>
      <c r="C157" s="19">
        <v>266.86</v>
      </c>
      <c r="D157" s="19"/>
      <c r="E157" s="19"/>
      <c r="F157" s="19">
        <v>2238.54</v>
      </c>
      <c r="G157" s="19">
        <v>2505.4</v>
      </c>
    </row>
    <row r="158" spans="1:7">
      <c r="A158" s="26" t="s">
        <v>111</v>
      </c>
      <c r="B158" s="19"/>
      <c r="C158" s="19"/>
      <c r="D158" s="19"/>
      <c r="E158" s="19"/>
      <c r="F158" s="19">
        <v>5659.54</v>
      </c>
      <c r="G158" s="19">
        <v>5659.54</v>
      </c>
    </row>
    <row r="159" spans="1:7">
      <c r="A159" s="26" t="s">
        <v>112</v>
      </c>
      <c r="B159" s="19"/>
      <c r="C159" s="19"/>
      <c r="D159" s="19"/>
      <c r="E159" s="19"/>
      <c r="F159" s="19">
        <v>13983.41</v>
      </c>
      <c r="G159" s="19">
        <v>13983.41</v>
      </c>
    </row>
    <row r="160" spans="1:7">
      <c r="A160" s="26" t="s">
        <v>113</v>
      </c>
      <c r="B160" s="19">
        <v>0.04</v>
      </c>
      <c r="C160" s="19">
        <v>2257.83</v>
      </c>
      <c r="D160" s="19">
        <v>-6573.42</v>
      </c>
      <c r="E160" s="19"/>
      <c r="F160" s="19">
        <v>9699.82</v>
      </c>
      <c r="G160" s="19">
        <v>5384.27</v>
      </c>
    </row>
    <row r="161" spans="1:7">
      <c r="A161" s="26" t="s">
        <v>114</v>
      </c>
      <c r="B161" s="19"/>
      <c r="C161" s="19"/>
      <c r="D161" s="19"/>
      <c r="E161" s="19"/>
      <c r="F161" s="19">
        <v>13.6</v>
      </c>
      <c r="G161" s="19">
        <v>13.6</v>
      </c>
    </row>
    <row r="162" spans="1:7">
      <c r="A162" s="26" t="s">
        <v>115</v>
      </c>
      <c r="B162" s="19"/>
      <c r="C162" s="19">
        <v>711.13</v>
      </c>
      <c r="D162" s="19"/>
      <c r="E162" s="19"/>
      <c r="F162" s="19">
        <v>6420.04</v>
      </c>
      <c r="G162" s="19">
        <v>7131.17</v>
      </c>
    </row>
    <row r="163" spans="1:7">
      <c r="A163" s="26" t="s">
        <v>182</v>
      </c>
      <c r="B163" s="19"/>
      <c r="C163" s="19">
        <v>1023.92</v>
      </c>
      <c r="D163" s="19"/>
      <c r="E163" s="19"/>
      <c r="F163" s="19"/>
      <c r="G163" s="19">
        <v>1023.92</v>
      </c>
    </row>
    <row r="164" spans="1:7">
      <c r="A164" s="26" t="s">
        <v>116</v>
      </c>
      <c r="B164" s="19">
        <v>65.56</v>
      </c>
      <c r="C164" s="19">
        <v>101405.25</v>
      </c>
      <c r="D164" s="19"/>
      <c r="E164" s="19"/>
      <c r="F164" s="19">
        <v>77187.45</v>
      </c>
      <c r="G164" s="19">
        <v>178658.26</v>
      </c>
    </row>
    <row r="165" spans="1:7">
      <c r="A165" s="26" t="s">
        <v>117</v>
      </c>
      <c r="B165" s="19"/>
      <c r="C165" s="19">
        <v>466.79</v>
      </c>
      <c r="D165" s="19"/>
      <c r="E165" s="19"/>
      <c r="F165" s="19">
        <v>6334.1</v>
      </c>
      <c r="G165" s="19">
        <v>6800.89</v>
      </c>
    </row>
    <row r="166" spans="1:7">
      <c r="A166" s="26" t="s">
        <v>157</v>
      </c>
      <c r="B166" s="19"/>
      <c r="C166" s="19"/>
      <c r="D166" s="19"/>
      <c r="E166" s="19"/>
      <c r="F166" s="19">
        <v>1593.11</v>
      </c>
      <c r="G166" s="19">
        <v>1593.11</v>
      </c>
    </row>
    <row r="167" spans="1:7">
      <c r="A167" s="26" t="s">
        <v>158</v>
      </c>
      <c r="B167" s="19">
        <v>0.31</v>
      </c>
      <c r="C167" s="19"/>
      <c r="D167" s="19"/>
      <c r="E167" s="19"/>
      <c r="F167" s="19">
        <v>465.9</v>
      </c>
      <c r="G167" s="19">
        <v>466.21</v>
      </c>
    </row>
    <row r="168" spans="1:7">
      <c r="A168" s="26" t="s">
        <v>118</v>
      </c>
      <c r="B168" s="19"/>
      <c r="C168" s="19"/>
      <c r="D168" s="19"/>
      <c r="E168" s="19"/>
      <c r="F168" s="19">
        <v>2358.87</v>
      </c>
      <c r="G168" s="19">
        <v>2358.87</v>
      </c>
    </row>
    <row r="169" spans="1:7">
      <c r="A169" s="26" t="s">
        <v>120</v>
      </c>
      <c r="B169" s="19"/>
      <c r="C169" s="19">
        <v>6523.27</v>
      </c>
      <c r="D169" s="19"/>
      <c r="E169" s="19"/>
      <c r="F169" s="19">
        <v>4877.68</v>
      </c>
      <c r="G169" s="19">
        <v>11400.95</v>
      </c>
    </row>
    <row r="170" spans="1:7">
      <c r="A170" s="26" t="s">
        <v>122</v>
      </c>
      <c r="B170" s="19">
        <v>0.21</v>
      </c>
      <c r="C170" s="19">
        <v>25738.38</v>
      </c>
      <c r="D170" s="19">
        <v>5018.3500000000004</v>
      </c>
      <c r="E170" s="19"/>
      <c r="F170" s="19">
        <v>1675.33</v>
      </c>
      <c r="G170" s="19">
        <v>32432.27</v>
      </c>
    </row>
    <row r="171" spans="1:7">
      <c r="A171" s="26" t="s">
        <v>123</v>
      </c>
      <c r="B171" s="19">
        <v>0.42</v>
      </c>
      <c r="C171" s="19">
        <v>8966.0300000000007</v>
      </c>
      <c r="D171" s="19">
        <v>1792.27</v>
      </c>
      <c r="E171" s="19"/>
      <c r="F171" s="19">
        <v>155258.6</v>
      </c>
      <c r="G171" s="19">
        <v>166017.32</v>
      </c>
    </row>
    <row r="172" spans="1:7">
      <c r="A172" s="26" t="s">
        <v>124</v>
      </c>
      <c r="B172" s="19">
        <v>132969.06</v>
      </c>
      <c r="C172" s="19">
        <v>91630.080000000002</v>
      </c>
      <c r="D172" s="19">
        <v>15699.72</v>
      </c>
      <c r="E172" s="19">
        <v>0</v>
      </c>
      <c r="F172" s="19">
        <v>476788.36</v>
      </c>
      <c r="G172" s="19">
        <v>717087.22</v>
      </c>
    </row>
    <row r="173" spans="1:7">
      <c r="A173" s="26" t="s">
        <v>125</v>
      </c>
      <c r="B173" s="19">
        <v>11.78</v>
      </c>
      <c r="C173" s="19">
        <v>22675.07</v>
      </c>
      <c r="D173" s="19">
        <v>20929.78</v>
      </c>
      <c r="E173" s="19"/>
      <c r="F173" s="19">
        <v>57307.39</v>
      </c>
      <c r="G173" s="19">
        <v>100924.02</v>
      </c>
    </row>
    <row r="174" spans="1:7">
      <c r="A174" s="26" t="s">
        <v>126</v>
      </c>
      <c r="B174" s="19"/>
      <c r="C174" s="19">
        <v>73629.97</v>
      </c>
      <c r="D174" s="19"/>
      <c r="E174" s="19"/>
      <c r="F174" s="19">
        <v>446158</v>
      </c>
      <c r="G174" s="19">
        <v>519787.97</v>
      </c>
    </row>
    <row r="175" spans="1:7">
      <c r="A175" s="26" t="s">
        <v>127</v>
      </c>
      <c r="B175" s="19"/>
      <c r="C175" s="19">
        <v>45.45</v>
      </c>
      <c r="D175" s="19"/>
      <c r="E175" s="19"/>
      <c r="F175" s="19">
        <v>261.69</v>
      </c>
      <c r="G175" s="19">
        <v>307.14</v>
      </c>
    </row>
    <row r="176" spans="1:7">
      <c r="A176" s="26" t="s">
        <v>128</v>
      </c>
      <c r="B176" s="19">
        <v>20.16</v>
      </c>
      <c r="C176" s="19">
        <v>1559.5</v>
      </c>
      <c r="D176" s="19"/>
      <c r="E176" s="19"/>
      <c r="F176" s="19">
        <v>10231.15</v>
      </c>
      <c r="G176" s="19">
        <v>11810.81</v>
      </c>
    </row>
    <row r="177" spans="1:7">
      <c r="A177" s="26" t="s">
        <v>129</v>
      </c>
      <c r="B177" s="19"/>
      <c r="C177" s="19"/>
      <c r="D177" s="19"/>
      <c r="E177" s="19"/>
      <c r="F177" s="19">
        <v>136.87</v>
      </c>
      <c r="G177" s="19">
        <v>136.87</v>
      </c>
    </row>
    <row r="178" spans="1:7">
      <c r="A178" s="26" t="s">
        <v>130</v>
      </c>
      <c r="B178" s="19">
        <v>226.77</v>
      </c>
      <c r="C178" s="19">
        <v>17542.830000000002</v>
      </c>
      <c r="D178" s="19">
        <v>4244.68</v>
      </c>
      <c r="E178" s="19"/>
      <c r="F178" s="19">
        <v>180764.65</v>
      </c>
      <c r="G178" s="19">
        <v>202778.93</v>
      </c>
    </row>
    <row r="179" spans="1:7">
      <c r="A179" s="26" t="s">
        <v>131</v>
      </c>
      <c r="B179" s="19">
        <v>5968.02</v>
      </c>
      <c r="C179" s="19">
        <v>309845.7</v>
      </c>
      <c r="D179" s="19">
        <v>317959.33</v>
      </c>
      <c r="E179" s="19"/>
      <c r="F179" s="19">
        <v>344526.72</v>
      </c>
      <c r="G179" s="19">
        <v>978299.77</v>
      </c>
    </row>
    <row r="180" spans="1:7">
      <c r="A180" s="25" t="s">
        <v>172</v>
      </c>
      <c r="B180" s="19"/>
      <c r="C180" s="19"/>
      <c r="D180" s="19"/>
      <c r="E180" s="19"/>
      <c r="F180" s="19"/>
      <c r="G180" s="19"/>
    </row>
    <row r="181" spans="1:7">
      <c r="A181" s="26" t="s">
        <v>60</v>
      </c>
      <c r="B181" s="19"/>
      <c r="C181" s="19">
        <v>20260.52</v>
      </c>
      <c r="D181" s="19"/>
      <c r="E181" s="19"/>
      <c r="F181" s="19">
        <v>1621.34</v>
      </c>
      <c r="G181" s="19">
        <v>21881.86</v>
      </c>
    </row>
    <row r="182" spans="1:7">
      <c r="A182" s="26" t="s">
        <v>61</v>
      </c>
      <c r="B182" s="19">
        <v>0.05</v>
      </c>
      <c r="C182" s="19">
        <v>173575.84</v>
      </c>
      <c r="D182" s="19"/>
      <c r="E182" s="19"/>
      <c r="F182" s="19">
        <v>66604.36</v>
      </c>
      <c r="G182" s="19">
        <v>240180.25</v>
      </c>
    </row>
    <row r="183" spans="1:7">
      <c r="A183" s="26" t="s">
        <v>62</v>
      </c>
      <c r="B183" s="19"/>
      <c r="C183" s="19">
        <v>305588.12</v>
      </c>
      <c r="D183" s="19"/>
      <c r="E183" s="19"/>
      <c r="F183" s="19">
        <v>60381</v>
      </c>
      <c r="G183" s="19">
        <v>365969.12</v>
      </c>
    </row>
    <row r="184" spans="1:7">
      <c r="A184" s="26" t="s">
        <v>64</v>
      </c>
      <c r="B184" s="19">
        <v>12781.23</v>
      </c>
      <c r="C184" s="19">
        <v>131.99</v>
      </c>
      <c r="D184" s="19"/>
      <c r="E184" s="19"/>
      <c r="F184" s="19">
        <v>41592.93</v>
      </c>
      <c r="G184" s="19">
        <v>54506.15</v>
      </c>
    </row>
    <row r="185" spans="1:7">
      <c r="A185" s="26" t="s">
        <v>65</v>
      </c>
      <c r="B185" s="19"/>
      <c r="C185" s="19">
        <v>8335.98</v>
      </c>
      <c r="D185" s="19"/>
      <c r="E185" s="19"/>
      <c r="F185" s="19"/>
      <c r="G185" s="19">
        <v>8335.98</v>
      </c>
    </row>
    <row r="186" spans="1:7">
      <c r="A186" s="26" t="s">
        <v>66</v>
      </c>
      <c r="B186" s="19"/>
      <c r="C186" s="19">
        <v>23356.080000000002</v>
      </c>
      <c r="D186" s="19"/>
      <c r="E186" s="19"/>
      <c r="F186" s="19">
        <v>29176.92</v>
      </c>
      <c r="G186" s="19">
        <v>52533</v>
      </c>
    </row>
    <row r="187" spans="1:7">
      <c r="A187" s="26" t="s">
        <v>67</v>
      </c>
      <c r="B187" s="19"/>
      <c r="C187" s="19">
        <v>37740.370000000003</v>
      </c>
      <c r="D187" s="19"/>
      <c r="E187" s="19"/>
      <c r="F187" s="19">
        <v>2134.6799999999998</v>
      </c>
      <c r="G187" s="19">
        <v>39875.050000000003</v>
      </c>
    </row>
    <row r="188" spans="1:7">
      <c r="A188" s="26" t="s">
        <v>68</v>
      </c>
      <c r="B188" s="19">
        <v>0.2</v>
      </c>
      <c r="C188" s="19">
        <v>1298.05</v>
      </c>
      <c r="D188" s="19"/>
      <c r="E188" s="19"/>
      <c r="F188" s="19">
        <v>91153.44</v>
      </c>
      <c r="G188" s="19">
        <v>92451.69</v>
      </c>
    </row>
    <row r="189" spans="1:7">
      <c r="A189" s="26" t="s">
        <v>69</v>
      </c>
      <c r="B189" s="19">
        <v>421.66</v>
      </c>
      <c r="C189" s="19">
        <v>405.35</v>
      </c>
      <c r="D189" s="19"/>
      <c r="E189" s="19"/>
      <c r="F189" s="19">
        <v>30814.89</v>
      </c>
      <c r="G189" s="19">
        <v>31641.9</v>
      </c>
    </row>
    <row r="190" spans="1:7">
      <c r="A190" s="26" t="s">
        <v>70</v>
      </c>
      <c r="B190" s="19">
        <v>0.18</v>
      </c>
      <c r="C190" s="19">
        <v>110.31</v>
      </c>
      <c r="D190" s="19"/>
      <c r="E190" s="19"/>
      <c r="F190" s="19">
        <v>510.04</v>
      </c>
      <c r="G190" s="19">
        <v>620.53</v>
      </c>
    </row>
    <row r="191" spans="1:7">
      <c r="A191" s="26" t="s">
        <v>71</v>
      </c>
      <c r="B191" s="19"/>
      <c r="C191" s="19">
        <v>6016.64</v>
      </c>
      <c r="D191" s="19"/>
      <c r="E191" s="19"/>
      <c r="F191" s="19">
        <v>45258.38</v>
      </c>
      <c r="G191" s="19">
        <v>51275.02</v>
      </c>
    </row>
    <row r="192" spans="1:7">
      <c r="A192" s="26" t="s">
        <v>72</v>
      </c>
      <c r="B192" s="19"/>
      <c r="C192" s="19"/>
      <c r="D192" s="19"/>
      <c r="E192" s="19"/>
      <c r="F192" s="19">
        <v>3774.63</v>
      </c>
      <c r="G192" s="19">
        <v>3774.63</v>
      </c>
    </row>
    <row r="193" spans="1:7">
      <c r="A193" s="26" t="s">
        <v>73</v>
      </c>
      <c r="B193" s="19"/>
      <c r="C193" s="19">
        <v>1154.95</v>
      </c>
      <c r="D193" s="19"/>
      <c r="E193" s="19"/>
      <c r="F193" s="19">
        <v>426.1</v>
      </c>
      <c r="G193" s="19">
        <v>1581.05</v>
      </c>
    </row>
    <row r="194" spans="1:7">
      <c r="A194" s="26" t="s">
        <v>74</v>
      </c>
      <c r="B194" s="19">
        <v>2.58</v>
      </c>
      <c r="C194" s="19"/>
      <c r="D194" s="19"/>
      <c r="E194" s="19"/>
      <c r="F194" s="19">
        <v>3439.57</v>
      </c>
      <c r="G194" s="19">
        <v>3442.15</v>
      </c>
    </row>
    <row r="195" spans="1:7">
      <c r="A195" s="26" t="s">
        <v>75</v>
      </c>
      <c r="B195" s="19"/>
      <c r="C195" s="19">
        <v>29.68</v>
      </c>
      <c r="D195" s="19"/>
      <c r="E195" s="19"/>
      <c r="F195" s="19">
        <v>14005.14</v>
      </c>
      <c r="G195" s="19">
        <v>14034.82</v>
      </c>
    </row>
    <row r="196" spans="1:7">
      <c r="A196" s="26" t="s">
        <v>76</v>
      </c>
      <c r="B196" s="19"/>
      <c r="C196" s="19">
        <v>-0.55000000000000004</v>
      </c>
      <c r="D196" s="19"/>
      <c r="E196" s="19"/>
      <c r="F196" s="19">
        <v>45436.25</v>
      </c>
      <c r="G196" s="19">
        <v>45435.7</v>
      </c>
    </row>
    <row r="197" spans="1:7">
      <c r="A197" s="26" t="s">
        <v>77</v>
      </c>
      <c r="B197" s="19">
        <v>1.21</v>
      </c>
      <c r="C197" s="19">
        <v>651.9</v>
      </c>
      <c r="D197" s="19"/>
      <c r="E197" s="19">
        <v>873.39</v>
      </c>
      <c r="F197" s="19">
        <v>17363.11</v>
      </c>
      <c r="G197" s="19">
        <v>18889.61</v>
      </c>
    </row>
    <row r="198" spans="1:7">
      <c r="A198" s="26" t="s">
        <v>78</v>
      </c>
      <c r="B198" s="19">
        <v>599.42999999999995</v>
      </c>
      <c r="C198" s="19">
        <v>8038.24</v>
      </c>
      <c r="D198" s="19">
        <v>1163.4100000000001</v>
      </c>
      <c r="E198" s="19"/>
      <c r="F198" s="19">
        <v>77612.56</v>
      </c>
      <c r="G198" s="19">
        <v>87413.64</v>
      </c>
    </row>
    <row r="199" spans="1:7">
      <c r="A199" s="26" t="s">
        <v>79</v>
      </c>
      <c r="B199" s="19"/>
      <c r="C199" s="19"/>
      <c r="D199" s="19"/>
      <c r="E199" s="19"/>
      <c r="F199" s="19">
        <v>12260.96</v>
      </c>
      <c r="G199" s="19">
        <v>12260.96</v>
      </c>
    </row>
    <row r="200" spans="1:7">
      <c r="A200" s="26" t="s">
        <v>81</v>
      </c>
      <c r="B200" s="19"/>
      <c r="C200" s="19"/>
      <c r="D200" s="19"/>
      <c r="E200" s="19"/>
      <c r="F200" s="19">
        <v>1224.1199999999999</v>
      </c>
      <c r="G200" s="19">
        <v>1224.1199999999999</v>
      </c>
    </row>
    <row r="201" spans="1:7">
      <c r="A201" s="26" t="s">
        <v>82</v>
      </c>
      <c r="B201" s="19">
        <v>0.73</v>
      </c>
      <c r="C201" s="19">
        <v>303.12</v>
      </c>
      <c r="D201" s="19"/>
      <c r="E201" s="19">
        <v>424.08</v>
      </c>
      <c r="F201" s="19">
        <v>9265.27</v>
      </c>
      <c r="G201" s="19">
        <v>9993.2000000000007</v>
      </c>
    </row>
    <row r="202" spans="1:7">
      <c r="A202" s="26" t="s">
        <v>83</v>
      </c>
      <c r="B202" s="19"/>
      <c r="C202" s="19">
        <v>280.24</v>
      </c>
      <c r="D202" s="19"/>
      <c r="E202" s="19"/>
      <c r="F202" s="19">
        <v>981.73</v>
      </c>
      <c r="G202" s="19">
        <v>1261.97</v>
      </c>
    </row>
    <row r="203" spans="1:7">
      <c r="A203" s="26" t="s">
        <v>155</v>
      </c>
      <c r="B203" s="19"/>
      <c r="C203" s="19"/>
      <c r="D203" s="19"/>
      <c r="E203" s="19"/>
      <c r="F203" s="19">
        <v>160.49</v>
      </c>
      <c r="G203" s="19">
        <v>160.49</v>
      </c>
    </row>
    <row r="204" spans="1:7">
      <c r="A204" s="26" t="s">
        <v>84</v>
      </c>
      <c r="B204" s="19"/>
      <c r="C204" s="19"/>
      <c r="D204" s="19"/>
      <c r="E204" s="19"/>
      <c r="F204" s="19">
        <v>67.56</v>
      </c>
      <c r="G204" s="19">
        <v>67.56</v>
      </c>
    </row>
    <row r="205" spans="1:7">
      <c r="A205" s="26" t="s">
        <v>85</v>
      </c>
      <c r="B205" s="19"/>
      <c r="C205" s="19">
        <v>111.3</v>
      </c>
      <c r="D205" s="19"/>
      <c r="E205" s="19"/>
      <c r="F205" s="19">
        <v>115.24</v>
      </c>
      <c r="G205" s="19">
        <v>226.54</v>
      </c>
    </row>
    <row r="206" spans="1:7">
      <c r="A206" s="26" t="s">
        <v>86</v>
      </c>
      <c r="B206" s="19"/>
      <c r="C206" s="19"/>
      <c r="D206" s="19"/>
      <c r="E206" s="19"/>
      <c r="F206" s="19">
        <v>944.73</v>
      </c>
      <c r="G206" s="19">
        <v>944.73</v>
      </c>
    </row>
    <row r="207" spans="1:7">
      <c r="A207" s="26" t="s">
        <v>87</v>
      </c>
      <c r="B207" s="19">
        <v>6.84</v>
      </c>
      <c r="C207" s="19">
        <v>3.86</v>
      </c>
      <c r="D207" s="19"/>
      <c r="E207" s="19"/>
      <c r="F207" s="19">
        <v>6611.55</v>
      </c>
      <c r="G207" s="19">
        <v>6622.25</v>
      </c>
    </row>
    <row r="208" spans="1:7">
      <c r="A208" s="26" t="s">
        <v>89</v>
      </c>
      <c r="B208" s="19">
        <v>59.36</v>
      </c>
      <c r="C208" s="19">
        <v>7713.68</v>
      </c>
      <c r="D208" s="19">
        <v>55.58</v>
      </c>
      <c r="E208" s="19"/>
      <c r="F208" s="19">
        <v>4117.33</v>
      </c>
      <c r="G208" s="19">
        <v>11945.95</v>
      </c>
    </row>
    <row r="209" spans="1:7">
      <c r="A209" s="26" t="s">
        <v>91</v>
      </c>
      <c r="B209" s="19">
        <v>0.01</v>
      </c>
      <c r="C209" s="19">
        <v>27.45</v>
      </c>
      <c r="D209" s="19"/>
      <c r="E209" s="19"/>
      <c r="F209" s="19">
        <v>2772.66</v>
      </c>
      <c r="G209" s="19">
        <v>2800.12</v>
      </c>
    </row>
    <row r="210" spans="1:7">
      <c r="A210" s="26" t="s">
        <v>92</v>
      </c>
      <c r="B210" s="19"/>
      <c r="C210" s="19">
        <v>4080.61</v>
      </c>
      <c r="D210" s="19"/>
      <c r="E210" s="19"/>
      <c r="F210" s="19">
        <v>1165.77</v>
      </c>
      <c r="G210" s="19">
        <v>5246.38</v>
      </c>
    </row>
    <row r="211" spans="1:7">
      <c r="A211" s="26" t="s">
        <v>93</v>
      </c>
      <c r="B211" s="19"/>
      <c r="C211" s="19">
        <v>164204.14000000001</v>
      </c>
      <c r="D211" s="19"/>
      <c r="E211" s="19"/>
      <c r="F211" s="19">
        <v>3227.49</v>
      </c>
      <c r="G211" s="19">
        <v>167431.63</v>
      </c>
    </row>
    <row r="212" spans="1:7">
      <c r="A212" s="26" t="s">
        <v>94</v>
      </c>
      <c r="B212" s="19"/>
      <c r="C212" s="19"/>
      <c r="D212" s="19"/>
      <c r="E212" s="19"/>
      <c r="F212" s="19">
        <v>6552.15</v>
      </c>
      <c r="G212" s="19">
        <v>6552.15</v>
      </c>
    </row>
    <row r="213" spans="1:7">
      <c r="A213" s="26" t="s">
        <v>95</v>
      </c>
      <c r="B213" s="19"/>
      <c r="C213" s="19">
        <v>4200.3999999999996</v>
      </c>
      <c r="D213" s="19"/>
      <c r="E213" s="19"/>
      <c r="F213" s="19">
        <v>18503.22</v>
      </c>
      <c r="G213" s="19">
        <v>22703.62</v>
      </c>
    </row>
    <row r="214" spans="1:7">
      <c r="A214" s="26" t="s">
        <v>97</v>
      </c>
      <c r="B214" s="19"/>
      <c r="C214" s="19"/>
      <c r="D214" s="19"/>
      <c r="E214" s="19"/>
      <c r="F214" s="19">
        <v>6954.12</v>
      </c>
      <c r="G214" s="19">
        <v>6954.12</v>
      </c>
    </row>
    <row r="215" spans="1:7">
      <c r="A215" s="26" t="s">
        <v>98</v>
      </c>
      <c r="B215" s="19">
        <v>0.02</v>
      </c>
      <c r="C215" s="19">
        <v>2821.98</v>
      </c>
      <c r="D215" s="19"/>
      <c r="E215" s="19"/>
      <c r="F215" s="19">
        <v>-3592.03</v>
      </c>
      <c r="G215" s="19">
        <v>-770.03</v>
      </c>
    </row>
    <row r="216" spans="1:7">
      <c r="A216" s="26" t="s">
        <v>99</v>
      </c>
      <c r="B216" s="19">
        <v>19.68</v>
      </c>
      <c r="C216" s="19">
        <v>16192.45</v>
      </c>
      <c r="D216" s="19"/>
      <c r="E216" s="19"/>
      <c r="F216" s="19">
        <v>116271</v>
      </c>
      <c r="G216" s="19">
        <v>132483.13</v>
      </c>
    </row>
    <row r="217" spans="1:7">
      <c r="A217" s="26" t="s">
        <v>100</v>
      </c>
      <c r="B217" s="19"/>
      <c r="C217" s="19">
        <v>62023.82</v>
      </c>
      <c r="D217" s="19">
        <v>-17837.59</v>
      </c>
      <c r="E217" s="19"/>
      <c r="F217" s="19">
        <v>1633752.54</v>
      </c>
      <c r="G217" s="19">
        <v>1677938.77</v>
      </c>
    </row>
    <row r="218" spans="1:7">
      <c r="A218" s="26" t="s">
        <v>101</v>
      </c>
      <c r="B218" s="19"/>
      <c r="C218" s="19">
        <v>82.81</v>
      </c>
      <c r="D218" s="19"/>
      <c r="E218" s="19"/>
      <c r="F218" s="19">
        <v>171.03</v>
      </c>
      <c r="G218" s="19">
        <v>253.84</v>
      </c>
    </row>
    <row r="219" spans="1:7">
      <c r="A219" s="26" t="s">
        <v>103</v>
      </c>
      <c r="B219" s="19">
        <v>164480.67000000001</v>
      </c>
      <c r="C219" s="19">
        <v>1129971.24</v>
      </c>
      <c r="D219" s="19">
        <v>-585071.55000000005</v>
      </c>
      <c r="E219" s="19"/>
      <c r="F219" s="19">
        <v>461818.55</v>
      </c>
      <c r="G219" s="19">
        <v>1171198.9099999999</v>
      </c>
    </row>
    <row r="220" spans="1:7">
      <c r="A220" s="26" t="s">
        <v>104</v>
      </c>
      <c r="B220" s="19"/>
      <c r="C220" s="19">
        <v>7429.69</v>
      </c>
      <c r="D220" s="19"/>
      <c r="E220" s="19"/>
      <c r="F220" s="19">
        <v>1891.16</v>
      </c>
      <c r="G220" s="19">
        <v>9320.85</v>
      </c>
    </row>
    <row r="221" spans="1:7">
      <c r="A221" s="26" t="s">
        <v>105</v>
      </c>
      <c r="B221" s="19"/>
      <c r="C221" s="19">
        <v>43.12</v>
      </c>
      <c r="D221" s="19"/>
      <c r="E221" s="19"/>
      <c r="F221" s="19"/>
      <c r="G221" s="19">
        <v>43.12</v>
      </c>
    </row>
    <row r="222" spans="1:7">
      <c r="A222" s="26" t="s">
        <v>106</v>
      </c>
      <c r="B222" s="19">
        <v>0.31</v>
      </c>
      <c r="C222" s="19">
        <v>97.14</v>
      </c>
      <c r="D222" s="19"/>
      <c r="E222" s="19"/>
      <c r="F222" s="19">
        <v>-22.78</v>
      </c>
      <c r="G222" s="19">
        <v>74.67</v>
      </c>
    </row>
    <row r="223" spans="1:7">
      <c r="A223" s="26" t="s">
        <v>107</v>
      </c>
      <c r="B223" s="19"/>
      <c r="C223" s="19"/>
      <c r="D223" s="19"/>
      <c r="E223" s="19"/>
      <c r="F223" s="19">
        <v>721.37</v>
      </c>
      <c r="G223" s="19">
        <v>721.37</v>
      </c>
    </row>
    <row r="224" spans="1:7">
      <c r="A224" s="26" t="s">
        <v>108</v>
      </c>
      <c r="B224" s="19"/>
      <c r="C224" s="19"/>
      <c r="D224" s="19"/>
      <c r="E224" s="19"/>
      <c r="F224" s="19">
        <v>1188.26</v>
      </c>
      <c r="G224" s="19">
        <v>1188.26</v>
      </c>
    </row>
    <row r="225" spans="1:7">
      <c r="A225" s="26" t="s">
        <v>109</v>
      </c>
      <c r="B225" s="19"/>
      <c r="C225" s="19">
        <v>291.60000000000002</v>
      </c>
      <c r="D225" s="19">
        <v>180.5</v>
      </c>
      <c r="E225" s="19"/>
      <c r="F225" s="19">
        <v>2884.58</v>
      </c>
      <c r="G225" s="19">
        <v>3356.68</v>
      </c>
    </row>
    <row r="226" spans="1:7">
      <c r="A226" s="26" t="s">
        <v>111</v>
      </c>
      <c r="B226" s="19"/>
      <c r="C226" s="19"/>
      <c r="D226" s="19"/>
      <c r="E226" s="19"/>
      <c r="F226" s="19">
        <v>9611.2099999999991</v>
      </c>
      <c r="G226" s="19">
        <v>9611.2099999999991</v>
      </c>
    </row>
    <row r="227" spans="1:7">
      <c r="A227" s="26" t="s">
        <v>112</v>
      </c>
      <c r="B227" s="19"/>
      <c r="C227" s="19"/>
      <c r="D227" s="19"/>
      <c r="E227" s="19"/>
      <c r="F227" s="19">
        <v>23647.14</v>
      </c>
      <c r="G227" s="19">
        <v>23647.14</v>
      </c>
    </row>
    <row r="228" spans="1:7">
      <c r="A228" s="26" t="s">
        <v>113</v>
      </c>
      <c r="B228" s="19">
        <v>0.06</v>
      </c>
      <c r="C228" s="19">
        <v>3064.59</v>
      </c>
      <c r="D228" s="19">
        <v>-6389.25</v>
      </c>
      <c r="E228" s="19"/>
      <c r="F228" s="19">
        <v>14954.26</v>
      </c>
      <c r="G228" s="19">
        <v>11629.66</v>
      </c>
    </row>
    <row r="229" spans="1:7">
      <c r="A229" s="26" t="s">
        <v>114</v>
      </c>
      <c r="B229" s="19"/>
      <c r="C229" s="19"/>
      <c r="D229" s="19"/>
      <c r="E229" s="19"/>
      <c r="F229" s="19">
        <v>13.6</v>
      </c>
      <c r="G229" s="19">
        <v>13.6</v>
      </c>
    </row>
    <row r="230" spans="1:7">
      <c r="A230" s="26" t="s">
        <v>115</v>
      </c>
      <c r="B230" s="19"/>
      <c r="C230" s="19">
        <v>1755.73</v>
      </c>
      <c r="D230" s="19"/>
      <c r="E230" s="19"/>
      <c r="F230" s="19">
        <v>9703.9</v>
      </c>
      <c r="G230" s="19">
        <v>11459.63</v>
      </c>
    </row>
    <row r="231" spans="1:7">
      <c r="A231" s="26" t="s">
        <v>182</v>
      </c>
      <c r="B231" s="19"/>
      <c r="C231" s="19">
        <v>1023.92</v>
      </c>
      <c r="D231" s="19"/>
      <c r="E231" s="19"/>
      <c r="F231" s="19"/>
      <c r="G231" s="19">
        <v>1023.92</v>
      </c>
    </row>
    <row r="232" spans="1:7">
      <c r="A232" s="26" t="s">
        <v>116</v>
      </c>
      <c r="B232" s="19">
        <v>65.56</v>
      </c>
      <c r="C232" s="19">
        <v>238874.67</v>
      </c>
      <c r="D232" s="19"/>
      <c r="E232" s="19"/>
      <c r="F232" s="19">
        <v>129581.68</v>
      </c>
      <c r="G232" s="19">
        <v>368521.91</v>
      </c>
    </row>
    <row r="233" spans="1:7">
      <c r="A233" s="26" t="s">
        <v>117</v>
      </c>
      <c r="B233" s="19"/>
      <c r="C233" s="19">
        <v>607.78</v>
      </c>
      <c r="D233" s="19"/>
      <c r="E233" s="19"/>
      <c r="F233" s="19">
        <v>9973.06</v>
      </c>
      <c r="G233" s="19">
        <v>10580.84</v>
      </c>
    </row>
    <row r="234" spans="1:7">
      <c r="A234" s="26" t="s">
        <v>157</v>
      </c>
      <c r="B234" s="19"/>
      <c r="C234" s="19"/>
      <c r="D234" s="19"/>
      <c r="E234" s="19"/>
      <c r="F234" s="19">
        <v>1209.22</v>
      </c>
      <c r="G234" s="19">
        <v>1209.22</v>
      </c>
    </row>
    <row r="235" spans="1:7">
      <c r="A235" s="26" t="s">
        <v>158</v>
      </c>
      <c r="B235" s="19">
        <v>0.38</v>
      </c>
      <c r="C235" s="19"/>
      <c r="D235" s="19"/>
      <c r="E235" s="19"/>
      <c r="F235" s="19">
        <v>1030.17</v>
      </c>
      <c r="G235" s="19">
        <v>1030.55</v>
      </c>
    </row>
    <row r="236" spans="1:7">
      <c r="A236" s="26" t="s">
        <v>118</v>
      </c>
      <c r="B236" s="19"/>
      <c r="C236" s="19"/>
      <c r="D236" s="19"/>
      <c r="E236" s="19"/>
      <c r="F236" s="19">
        <v>4026.99</v>
      </c>
      <c r="G236" s="19">
        <v>4026.99</v>
      </c>
    </row>
    <row r="237" spans="1:7">
      <c r="A237" s="26" t="s">
        <v>120</v>
      </c>
      <c r="B237" s="19"/>
      <c r="C237" s="19">
        <v>10253.84</v>
      </c>
      <c r="D237" s="19"/>
      <c r="E237" s="19"/>
      <c r="F237" s="19">
        <v>7037.41</v>
      </c>
      <c r="G237" s="19">
        <v>17291.25</v>
      </c>
    </row>
    <row r="238" spans="1:7">
      <c r="A238" s="26" t="s">
        <v>122</v>
      </c>
      <c r="B238" s="19">
        <v>0.33</v>
      </c>
      <c r="C238" s="19">
        <v>39002.22</v>
      </c>
      <c r="D238" s="19">
        <v>7552.05</v>
      </c>
      <c r="E238" s="19"/>
      <c r="F238" s="19">
        <v>2500.61</v>
      </c>
      <c r="G238" s="19">
        <v>49055.21</v>
      </c>
    </row>
    <row r="239" spans="1:7">
      <c r="A239" s="26" t="s">
        <v>123</v>
      </c>
      <c r="B239" s="19">
        <v>0.42</v>
      </c>
      <c r="C239" s="19">
        <v>61381.37</v>
      </c>
      <c r="D239" s="19">
        <v>2320.5</v>
      </c>
      <c r="E239" s="19"/>
      <c r="F239" s="19">
        <v>247251.01</v>
      </c>
      <c r="G239" s="19">
        <v>310953.3</v>
      </c>
    </row>
    <row r="240" spans="1:7">
      <c r="A240" s="26" t="s">
        <v>124</v>
      </c>
      <c r="B240" s="19">
        <v>235192.66</v>
      </c>
      <c r="C240" s="19">
        <v>139212.97</v>
      </c>
      <c r="D240" s="19">
        <v>20333.52</v>
      </c>
      <c r="E240" s="19">
        <v>0</v>
      </c>
      <c r="F240" s="19">
        <v>720365.38</v>
      </c>
      <c r="G240" s="19">
        <v>1115104.53</v>
      </c>
    </row>
    <row r="241" spans="1:7">
      <c r="A241" s="26" t="s">
        <v>125</v>
      </c>
      <c r="B241" s="19">
        <v>18.7</v>
      </c>
      <c r="C241" s="19">
        <v>47445.03</v>
      </c>
      <c r="D241" s="19">
        <v>29488.36</v>
      </c>
      <c r="E241" s="19"/>
      <c r="F241" s="19">
        <v>86182.19</v>
      </c>
      <c r="G241" s="19">
        <v>163134.28</v>
      </c>
    </row>
    <row r="242" spans="1:7">
      <c r="A242" s="26" t="s">
        <v>126</v>
      </c>
      <c r="B242" s="19"/>
      <c r="C242" s="19">
        <v>141788.44</v>
      </c>
      <c r="D242" s="19"/>
      <c r="E242" s="19"/>
      <c r="F242" s="19">
        <v>741820.32</v>
      </c>
      <c r="G242" s="19">
        <v>883608.76</v>
      </c>
    </row>
    <row r="243" spans="1:7">
      <c r="A243" s="26" t="s">
        <v>127</v>
      </c>
      <c r="B243" s="19"/>
      <c r="C243" s="19">
        <v>45.45</v>
      </c>
      <c r="D243" s="19"/>
      <c r="E243" s="19"/>
      <c r="F243" s="19">
        <v>1605.78</v>
      </c>
      <c r="G243" s="19">
        <v>1651.23</v>
      </c>
    </row>
    <row r="244" spans="1:7">
      <c r="A244" s="26" t="s">
        <v>128</v>
      </c>
      <c r="B244" s="19">
        <v>30.63</v>
      </c>
      <c r="C244" s="19">
        <v>1556.5</v>
      </c>
      <c r="D244" s="19"/>
      <c r="E244" s="19"/>
      <c r="F244" s="19">
        <v>15523.15</v>
      </c>
      <c r="G244" s="19">
        <v>17110.28</v>
      </c>
    </row>
    <row r="245" spans="1:7">
      <c r="A245" s="26" t="s">
        <v>129</v>
      </c>
      <c r="B245" s="19"/>
      <c r="C245" s="19"/>
      <c r="D245" s="19"/>
      <c r="E245" s="19"/>
      <c r="F245" s="19">
        <v>206.99</v>
      </c>
      <c r="G245" s="19">
        <v>206.99</v>
      </c>
    </row>
    <row r="246" spans="1:7">
      <c r="A246" s="26" t="s">
        <v>130</v>
      </c>
      <c r="B246" s="19">
        <v>338.52</v>
      </c>
      <c r="C246" s="19">
        <v>28049.94</v>
      </c>
      <c r="D246" s="19">
        <v>6396.99</v>
      </c>
      <c r="E246" s="19"/>
      <c r="F246" s="19">
        <v>266234.32</v>
      </c>
      <c r="G246" s="19">
        <v>301019.77</v>
      </c>
    </row>
    <row r="247" spans="1:7">
      <c r="A247" s="26" t="s">
        <v>131</v>
      </c>
      <c r="B247" s="19">
        <v>7168.32</v>
      </c>
      <c r="C247" s="19">
        <v>538983.92000000004</v>
      </c>
      <c r="D247" s="19">
        <v>496161.71</v>
      </c>
      <c r="E247" s="19"/>
      <c r="F247" s="19">
        <v>546347.77</v>
      </c>
      <c r="G247" s="19">
        <v>1588661.72</v>
      </c>
    </row>
    <row r="248" spans="1:7">
      <c r="A248" s="24" t="s">
        <v>167</v>
      </c>
      <c r="B248" s="19"/>
      <c r="C248" s="19"/>
      <c r="D248" s="19"/>
      <c r="E248" s="19"/>
      <c r="F248" s="19"/>
      <c r="G248" s="19"/>
    </row>
    <row r="249" spans="1:7">
      <c r="A249" s="25" t="s">
        <v>173</v>
      </c>
      <c r="B249" s="19"/>
      <c r="C249" s="19"/>
      <c r="D249" s="19"/>
      <c r="E249" s="19"/>
      <c r="F249" s="19"/>
      <c r="G249" s="19"/>
    </row>
    <row r="250" spans="1:7">
      <c r="A250" s="26" t="s">
        <v>60</v>
      </c>
      <c r="B250" s="19"/>
      <c r="C250" s="19">
        <v>28595.82</v>
      </c>
      <c r="D250" s="19"/>
      <c r="E250" s="19"/>
      <c r="F250" s="19">
        <v>2188.94</v>
      </c>
      <c r="G250" s="19">
        <v>30784.76</v>
      </c>
    </row>
    <row r="251" spans="1:7">
      <c r="A251" s="26" t="s">
        <v>61</v>
      </c>
      <c r="B251" s="19">
        <v>0.05</v>
      </c>
      <c r="C251" s="19">
        <v>254688.89</v>
      </c>
      <c r="D251" s="19"/>
      <c r="E251" s="19"/>
      <c r="F251" s="19">
        <v>87753.33</v>
      </c>
      <c r="G251" s="19">
        <v>342442.27</v>
      </c>
    </row>
    <row r="252" spans="1:7">
      <c r="A252" s="26" t="s">
        <v>62</v>
      </c>
      <c r="B252" s="19"/>
      <c r="C252" s="19">
        <v>445194.64</v>
      </c>
      <c r="D252" s="19"/>
      <c r="E252" s="19"/>
      <c r="F252" s="19">
        <v>82853.48</v>
      </c>
      <c r="G252" s="19">
        <v>528048.12</v>
      </c>
    </row>
    <row r="253" spans="1:7">
      <c r="A253" s="26" t="s">
        <v>64</v>
      </c>
      <c r="B253" s="19">
        <v>17657.830000000002</v>
      </c>
      <c r="C253" s="19">
        <v>131.99</v>
      </c>
      <c r="D253" s="19"/>
      <c r="E253" s="19"/>
      <c r="F253" s="19">
        <v>67550.7</v>
      </c>
      <c r="G253" s="19">
        <v>85340.52</v>
      </c>
    </row>
    <row r="254" spans="1:7">
      <c r="A254" s="26" t="s">
        <v>65</v>
      </c>
      <c r="B254" s="19"/>
      <c r="C254" s="19">
        <v>8335.98</v>
      </c>
      <c r="D254" s="19"/>
      <c r="E254" s="19"/>
      <c r="F254" s="19"/>
      <c r="G254" s="19">
        <v>8335.98</v>
      </c>
    </row>
    <row r="255" spans="1:7">
      <c r="A255" s="26" t="s">
        <v>66</v>
      </c>
      <c r="B255" s="19"/>
      <c r="C255" s="19">
        <v>39207.5</v>
      </c>
      <c r="D255" s="19"/>
      <c r="E255" s="19"/>
      <c r="F255" s="19">
        <v>42371.51</v>
      </c>
      <c r="G255" s="19">
        <v>81579.009999999995</v>
      </c>
    </row>
    <row r="256" spans="1:7">
      <c r="A256" s="26" t="s">
        <v>67</v>
      </c>
      <c r="B256" s="19"/>
      <c r="C256" s="19">
        <v>48345.31</v>
      </c>
      <c r="D256" s="19"/>
      <c r="E256" s="19"/>
      <c r="F256" s="19">
        <v>3025.45</v>
      </c>
      <c r="G256" s="19">
        <v>51370.76</v>
      </c>
    </row>
    <row r="257" spans="1:7">
      <c r="A257" s="26" t="s">
        <v>68</v>
      </c>
      <c r="B257" s="19">
        <v>0.2</v>
      </c>
      <c r="C257" s="19">
        <v>1686.78</v>
      </c>
      <c r="D257" s="19"/>
      <c r="E257" s="19"/>
      <c r="F257" s="19">
        <v>120235.17</v>
      </c>
      <c r="G257" s="19">
        <v>121922.15</v>
      </c>
    </row>
    <row r="258" spans="1:7">
      <c r="A258" s="26" t="s">
        <v>69</v>
      </c>
      <c r="B258" s="19">
        <v>445.54</v>
      </c>
      <c r="C258" s="19">
        <v>656.53</v>
      </c>
      <c r="D258" s="19"/>
      <c r="E258" s="19"/>
      <c r="F258" s="19">
        <v>40495.81</v>
      </c>
      <c r="G258" s="19">
        <v>41597.879999999997</v>
      </c>
    </row>
    <row r="259" spans="1:7">
      <c r="A259" s="26" t="s">
        <v>70</v>
      </c>
      <c r="B259" s="19">
        <v>0.18</v>
      </c>
      <c r="C259" s="19">
        <v>110.31</v>
      </c>
      <c r="D259" s="19"/>
      <c r="E259" s="19"/>
      <c r="F259" s="19">
        <v>892.12</v>
      </c>
      <c r="G259" s="19">
        <v>1002.61</v>
      </c>
    </row>
    <row r="260" spans="1:7">
      <c r="A260" s="26" t="s">
        <v>71</v>
      </c>
      <c r="B260" s="19"/>
      <c r="C260" s="19">
        <v>20662.810000000001</v>
      </c>
      <c r="D260" s="19"/>
      <c r="E260" s="19"/>
      <c r="F260" s="19">
        <v>55925.86</v>
      </c>
      <c r="G260" s="19">
        <v>76588.67</v>
      </c>
    </row>
    <row r="261" spans="1:7">
      <c r="A261" s="26" t="s">
        <v>72</v>
      </c>
      <c r="B261" s="19"/>
      <c r="C261" s="19"/>
      <c r="D261" s="19"/>
      <c r="E261" s="19"/>
      <c r="F261" s="19">
        <v>4758.7700000000004</v>
      </c>
      <c r="G261" s="19">
        <v>4758.7700000000004</v>
      </c>
    </row>
    <row r="262" spans="1:7">
      <c r="A262" s="26" t="s">
        <v>73</v>
      </c>
      <c r="B262" s="19"/>
      <c r="C262" s="19">
        <v>1406.16</v>
      </c>
      <c r="D262" s="19"/>
      <c r="E262" s="19"/>
      <c r="F262" s="19">
        <v>571.41</v>
      </c>
      <c r="G262" s="19">
        <v>1977.57</v>
      </c>
    </row>
    <row r="263" spans="1:7">
      <c r="A263" s="26" t="s">
        <v>74</v>
      </c>
      <c r="B263" s="19">
        <v>3.4</v>
      </c>
      <c r="C263" s="19"/>
      <c r="D263" s="19"/>
      <c r="E263" s="19"/>
      <c r="F263" s="19">
        <v>3493.83</v>
      </c>
      <c r="G263" s="19">
        <v>3497.23</v>
      </c>
    </row>
    <row r="264" spans="1:7">
      <c r="A264" s="26" t="s">
        <v>75</v>
      </c>
      <c r="B264" s="19"/>
      <c r="C264" s="19">
        <v>45.07</v>
      </c>
      <c r="D264" s="19"/>
      <c r="E264" s="19"/>
      <c r="F264" s="19">
        <v>18833.189999999999</v>
      </c>
      <c r="G264" s="19">
        <v>18878.259999999998</v>
      </c>
    </row>
    <row r="265" spans="1:7">
      <c r="A265" s="26" t="s">
        <v>76</v>
      </c>
      <c r="B265" s="19">
        <v>0.48</v>
      </c>
      <c r="C265" s="19">
        <v>-0.55000000000000004</v>
      </c>
      <c r="D265" s="19"/>
      <c r="E265" s="19"/>
      <c r="F265" s="19">
        <v>63651.69</v>
      </c>
      <c r="G265" s="19">
        <v>63651.62</v>
      </c>
    </row>
    <row r="266" spans="1:7">
      <c r="A266" s="26" t="s">
        <v>77</v>
      </c>
      <c r="B266" s="19">
        <v>1.42</v>
      </c>
      <c r="C266" s="19">
        <v>829.8</v>
      </c>
      <c r="D266" s="19"/>
      <c r="E266" s="19">
        <v>1168.42</v>
      </c>
      <c r="F266" s="19">
        <v>23760.92</v>
      </c>
      <c r="G266" s="19">
        <v>25760.560000000001</v>
      </c>
    </row>
    <row r="267" spans="1:7">
      <c r="A267" s="26" t="s">
        <v>78</v>
      </c>
      <c r="B267" s="19">
        <v>745.52</v>
      </c>
      <c r="C267" s="19">
        <v>12119.86</v>
      </c>
      <c r="D267" s="19">
        <v>3010.22</v>
      </c>
      <c r="E267" s="19"/>
      <c r="F267" s="19">
        <v>103032.17</v>
      </c>
      <c r="G267" s="19">
        <v>118907.77</v>
      </c>
    </row>
    <row r="268" spans="1:7">
      <c r="A268" s="26" t="s">
        <v>79</v>
      </c>
      <c r="B268" s="19"/>
      <c r="C268" s="19"/>
      <c r="D268" s="19"/>
      <c r="E268" s="19"/>
      <c r="F268" s="19">
        <v>16453.88</v>
      </c>
      <c r="G268" s="19">
        <v>16453.88</v>
      </c>
    </row>
    <row r="269" spans="1:7">
      <c r="A269" s="26" t="s">
        <v>81</v>
      </c>
      <c r="B269" s="19"/>
      <c r="C269" s="19"/>
      <c r="D269" s="19"/>
      <c r="E269" s="19"/>
      <c r="F269" s="19">
        <v>1448.6</v>
      </c>
      <c r="G269" s="19">
        <v>1448.6</v>
      </c>
    </row>
    <row r="270" spans="1:7">
      <c r="A270" s="26" t="s">
        <v>82</v>
      </c>
      <c r="B270" s="19">
        <v>0.94</v>
      </c>
      <c r="C270" s="19">
        <v>370.66</v>
      </c>
      <c r="D270" s="19"/>
      <c r="E270" s="19">
        <v>524.62</v>
      </c>
      <c r="F270" s="19">
        <v>12655.43</v>
      </c>
      <c r="G270" s="19">
        <v>13551.65</v>
      </c>
    </row>
    <row r="271" spans="1:7">
      <c r="A271" s="26" t="s">
        <v>83</v>
      </c>
      <c r="B271" s="19"/>
      <c r="C271" s="19">
        <v>332.21</v>
      </c>
      <c r="D271" s="19"/>
      <c r="E271" s="19"/>
      <c r="F271" s="19">
        <v>1157.54</v>
      </c>
      <c r="G271" s="19">
        <v>1489.75</v>
      </c>
    </row>
    <row r="272" spans="1:7">
      <c r="A272" s="26" t="s">
        <v>155</v>
      </c>
      <c r="B272" s="19"/>
      <c r="C272" s="19"/>
      <c r="D272" s="19"/>
      <c r="E272" s="19"/>
      <c r="F272" s="19">
        <v>160.49</v>
      </c>
      <c r="G272" s="19">
        <v>160.49</v>
      </c>
    </row>
    <row r="273" spans="1:7">
      <c r="A273" s="26" t="s">
        <v>84</v>
      </c>
      <c r="B273" s="19"/>
      <c r="C273" s="19">
        <v>0</v>
      </c>
      <c r="D273" s="19"/>
      <c r="E273" s="19"/>
      <c r="F273" s="19">
        <v>125.36</v>
      </c>
      <c r="G273" s="19">
        <v>125.36</v>
      </c>
    </row>
    <row r="274" spans="1:7">
      <c r="A274" s="26" t="s">
        <v>85</v>
      </c>
      <c r="B274" s="19"/>
      <c r="C274" s="19">
        <v>111.3</v>
      </c>
      <c r="D274" s="19"/>
      <c r="E274" s="19"/>
      <c r="F274" s="19">
        <v>115.24</v>
      </c>
      <c r="G274" s="19">
        <v>226.54</v>
      </c>
    </row>
    <row r="275" spans="1:7">
      <c r="A275" s="26" t="s">
        <v>86</v>
      </c>
      <c r="B275" s="19"/>
      <c r="C275" s="19"/>
      <c r="D275" s="19"/>
      <c r="E275" s="19"/>
      <c r="F275" s="19">
        <v>1198.26</v>
      </c>
      <c r="G275" s="19">
        <v>1198.26</v>
      </c>
    </row>
    <row r="276" spans="1:7">
      <c r="A276" s="26" t="s">
        <v>87</v>
      </c>
      <c r="B276" s="19">
        <v>9.0299999999999994</v>
      </c>
      <c r="C276" s="19">
        <v>8.8800000000000008</v>
      </c>
      <c r="D276" s="19"/>
      <c r="E276" s="19"/>
      <c r="F276" s="19">
        <v>9081.2800000000007</v>
      </c>
      <c r="G276" s="19">
        <v>9099.19</v>
      </c>
    </row>
    <row r="277" spans="1:7">
      <c r="A277" s="26" t="s">
        <v>89</v>
      </c>
      <c r="B277" s="19">
        <v>93.73</v>
      </c>
      <c r="C277" s="19">
        <v>9538.2099999999991</v>
      </c>
      <c r="D277" s="19">
        <v>55.58</v>
      </c>
      <c r="E277" s="19"/>
      <c r="F277" s="19">
        <v>5558.8</v>
      </c>
      <c r="G277" s="19">
        <v>15246.32</v>
      </c>
    </row>
    <row r="278" spans="1:7">
      <c r="A278" s="26" t="s">
        <v>91</v>
      </c>
      <c r="B278" s="19">
        <v>0.02</v>
      </c>
      <c r="C278" s="19">
        <v>27.45</v>
      </c>
      <c r="D278" s="19"/>
      <c r="E278" s="19"/>
      <c r="F278" s="19">
        <v>3773.5</v>
      </c>
      <c r="G278" s="19">
        <v>3800.97</v>
      </c>
    </row>
    <row r="279" spans="1:7">
      <c r="A279" s="26" t="s">
        <v>92</v>
      </c>
      <c r="B279" s="19"/>
      <c r="C279" s="19">
        <v>5358.88</v>
      </c>
      <c r="D279" s="19"/>
      <c r="E279" s="19"/>
      <c r="F279" s="19">
        <v>1531</v>
      </c>
      <c r="G279" s="19">
        <v>6889.88</v>
      </c>
    </row>
    <row r="280" spans="1:7">
      <c r="A280" s="26" t="s">
        <v>93</v>
      </c>
      <c r="B280" s="19"/>
      <c r="C280" s="19">
        <v>240171.76</v>
      </c>
      <c r="D280" s="19"/>
      <c r="E280" s="19"/>
      <c r="F280" s="19">
        <v>3525.93</v>
      </c>
      <c r="G280" s="19">
        <v>243697.69</v>
      </c>
    </row>
    <row r="281" spans="1:7">
      <c r="A281" s="26" t="s">
        <v>94</v>
      </c>
      <c r="B281" s="19"/>
      <c r="C281" s="19"/>
      <c r="D281" s="19"/>
      <c r="E281" s="19"/>
      <c r="F281" s="19">
        <v>8735.31</v>
      </c>
      <c r="G281" s="19">
        <v>8735.31</v>
      </c>
    </row>
    <row r="282" spans="1:7">
      <c r="A282" s="26" t="s">
        <v>95</v>
      </c>
      <c r="B282" s="19"/>
      <c r="C282" s="19">
        <v>4200.3999999999996</v>
      </c>
      <c r="D282" s="19"/>
      <c r="E282" s="19"/>
      <c r="F282" s="19">
        <v>46115.6</v>
      </c>
      <c r="G282" s="19">
        <v>50316</v>
      </c>
    </row>
    <row r="283" spans="1:7">
      <c r="A283" s="26" t="s">
        <v>97</v>
      </c>
      <c r="B283" s="19"/>
      <c r="C283" s="19"/>
      <c r="D283" s="19"/>
      <c r="E283" s="19"/>
      <c r="F283" s="19">
        <v>9530.8700000000008</v>
      </c>
      <c r="G283" s="19">
        <v>9530.8700000000008</v>
      </c>
    </row>
    <row r="284" spans="1:7">
      <c r="A284" s="26" t="s">
        <v>98</v>
      </c>
      <c r="B284" s="19">
        <v>0.02</v>
      </c>
      <c r="C284" s="19">
        <v>4434.8900000000003</v>
      </c>
      <c r="D284" s="19"/>
      <c r="E284" s="19"/>
      <c r="F284" s="19">
        <v>-1832.61</v>
      </c>
      <c r="G284" s="19">
        <v>2602.3000000000002</v>
      </c>
    </row>
    <row r="285" spans="1:7">
      <c r="A285" s="26" t="s">
        <v>99</v>
      </c>
      <c r="B285" s="19">
        <v>19.68</v>
      </c>
      <c r="C285" s="19">
        <v>20143.86</v>
      </c>
      <c r="D285" s="19"/>
      <c r="E285" s="19"/>
      <c r="F285" s="19">
        <v>148548.76</v>
      </c>
      <c r="G285" s="19">
        <v>168712.3</v>
      </c>
    </row>
    <row r="286" spans="1:7">
      <c r="A286" s="26" t="s">
        <v>100</v>
      </c>
      <c r="B286" s="19"/>
      <c r="C286" s="19">
        <v>99581.42</v>
      </c>
      <c r="D286" s="19">
        <v>-17837.59</v>
      </c>
      <c r="E286" s="19"/>
      <c r="F286" s="19">
        <v>2154525.52</v>
      </c>
      <c r="G286" s="19">
        <v>2236269.35</v>
      </c>
    </row>
    <row r="287" spans="1:7">
      <c r="A287" s="26" t="s">
        <v>101</v>
      </c>
      <c r="B287" s="19"/>
      <c r="C287" s="19">
        <v>82.81</v>
      </c>
      <c r="D287" s="19"/>
      <c r="E287" s="19"/>
      <c r="F287" s="19">
        <v>171.03</v>
      </c>
      <c r="G287" s="19">
        <v>253.84</v>
      </c>
    </row>
    <row r="288" spans="1:7">
      <c r="A288" s="26" t="s">
        <v>103</v>
      </c>
      <c r="B288" s="19">
        <v>167800.1</v>
      </c>
      <c r="C288" s="19">
        <v>1506299.07</v>
      </c>
      <c r="D288" s="19">
        <v>-771853.26</v>
      </c>
      <c r="E288" s="19"/>
      <c r="F288" s="19">
        <v>579106.22</v>
      </c>
      <c r="G288" s="19">
        <v>1481352.13</v>
      </c>
    </row>
    <row r="289" spans="1:7">
      <c r="A289" s="26" t="s">
        <v>104</v>
      </c>
      <c r="B289" s="19"/>
      <c r="C289" s="19">
        <v>9648.6</v>
      </c>
      <c r="D289" s="19"/>
      <c r="E289" s="19"/>
      <c r="F289" s="19">
        <v>2448.46</v>
      </c>
      <c r="G289" s="19">
        <v>12097.06</v>
      </c>
    </row>
    <row r="290" spans="1:7">
      <c r="A290" s="26" t="s">
        <v>105</v>
      </c>
      <c r="B290" s="19"/>
      <c r="C290" s="19">
        <v>58.28</v>
      </c>
      <c r="D290" s="19"/>
      <c r="E290" s="19"/>
      <c r="F290" s="19"/>
      <c r="G290" s="19">
        <v>58.28</v>
      </c>
    </row>
    <row r="291" spans="1:7">
      <c r="A291" s="26" t="s">
        <v>106</v>
      </c>
      <c r="B291" s="19">
        <v>0.31</v>
      </c>
      <c r="C291" s="19">
        <v>97.14</v>
      </c>
      <c r="D291" s="19"/>
      <c r="E291" s="19"/>
      <c r="F291" s="19">
        <v>-22.78</v>
      </c>
      <c r="G291" s="19">
        <v>74.67</v>
      </c>
    </row>
    <row r="292" spans="1:7">
      <c r="A292" s="26" t="s">
        <v>107</v>
      </c>
      <c r="B292" s="19"/>
      <c r="C292" s="19"/>
      <c r="D292" s="19"/>
      <c r="E292" s="19"/>
      <c r="F292" s="19">
        <v>890.93</v>
      </c>
      <c r="G292" s="19">
        <v>890.93</v>
      </c>
    </row>
    <row r="293" spans="1:7">
      <c r="A293" s="26" t="s">
        <v>108</v>
      </c>
      <c r="B293" s="19"/>
      <c r="C293" s="19">
        <v>0</v>
      </c>
      <c r="D293" s="19"/>
      <c r="E293" s="19"/>
      <c r="F293" s="19">
        <v>1627.55</v>
      </c>
      <c r="G293" s="19">
        <v>1627.55</v>
      </c>
    </row>
    <row r="294" spans="1:7">
      <c r="A294" s="26" t="s">
        <v>109</v>
      </c>
      <c r="B294" s="19"/>
      <c r="C294" s="19">
        <v>312.56</v>
      </c>
      <c r="D294" s="19">
        <v>537.92999999999995</v>
      </c>
      <c r="E294" s="19"/>
      <c r="F294" s="19">
        <v>3600.59</v>
      </c>
      <c r="G294" s="19">
        <v>4451.08</v>
      </c>
    </row>
    <row r="295" spans="1:7">
      <c r="A295" s="26" t="s">
        <v>110</v>
      </c>
      <c r="B295" s="19"/>
      <c r="C295" s="19"/>
      <c r="D295" s="19"/>
      <c r="E295" s="19"/>
      <c r="F295" s="19">
        <v>31.51</v>
      </c>
      <c r="G295" s="19">
        <v>31.51</v>
      </c>
    </row>
    <row r="296" spans="1:7">
      <c r="A296" s="26" t="s">
        <v>111</v>
      </c>
      <c r="B296" s="19"/>
      <c r="C296" s="19"/>
      <c r="D296" s="19"/>
      <c r="E296" s="19"/>
      <c r="F296" s="19">
        <v>12155.93</v>
      </c>
      <c r="G296" s="19">
        <v>12155.93</v>
      </c>
    </row>
    <row r="297" spans="1:7">
      <c r="A297" s="26" t="s">
        <v>112</v>
      </c>
      <c r="B297" s="19"/>
      <c r="C297" s="19">
        <v>33.65</v>
      </c>
      <c r="D297" s="19"/>
      <c r="E297" s="19"/>
      <c r="F297" s="19">
        <v>33073.51</v>
      </c>
      <c r="G297" s="19">
        <v>33107.160000000003</v>
      </c>
    </row>
    <row r="298" spans="1:7">
      <c r="A298" s="26" t="s">
        <v>113</v>
      </c>
      <c r="B298" s="19">
        <v>4.3600000000000003</v>
      </c>
      <c r="C298" s="19">
        <v>3537.65</v>
      </c>
      <c r="D298" s="19">
        <v>-6206.44</v>
      </c>
      <c r="E298" s="19"/>
      <c r="F298" s="19">
        <v>20549.650000000001</v>
      </c>
      <c r="G298" s="19">
        <v>17885.22</v>
      </c>
    </row>
    <row r="299" spans="1:7">
      <c r="A299" s="26" t="s">
        <v>114</v>
      </c>
      <c r="B299" s="19"/>
      <c r="C299" s="19"/>
      <c r="D299" s="19"/>
      <c r="E299" s="19"/>
      <c r="F299" s="19">
        <v>13.6</v>
      </c>
      <c r="G299" s="19">
        <v>13.6</v>
      </c>
    </row>
    <row r="300" spans="1:7">
      <c r="A300" s="26" t="s">
        <v>115</v>
      </c>
      <c r="B300" s="19"/>
      <c r="C300" s="19">
        <v>1755.73</v>
      </c>
      <c r="D300" s="19"/>
      <c r="E300" s="19"/>
      <c r="F300" s="19">
        <v>12890.63</v>
      </c>
      <c r="G300" s="19">
        <v>14646.36</v>
      </c>
    </row>
    <row r="301" spans="1:7">
      <c r="A301" s="26" t="s">
        <v>182</v>
      </c>
      <c r="B301" s="19"/>
      <c r="C301" s="19">
        <v>1023.92</v>
      </c>
      <c r="D301" s="19"/>
      <c r="E301" s="19"/>
      <c r="F301" s="19"/>
      <c r="G301" s="19">
        <v>1023.92</v>
      </c>
    </row>
    <row r="302" spans="1:7">
      <c r="A302" s="26" t="s">
        <v>116</v>
      </c>
      <c r="B302" s="19">
        <v>376.78</v>
      </c>
      <c r="C302" s="19">
        <v>361115.28</v>
      </c>
      <c r="D302" s="19"/>
      <c r="E302" s="19"/>
      <c r="F302" s="19">
        <v>175013.72</v>
      </c>
      <c r="G302" s="19">
        <v>536505.78</v>
      </c>
    </row>
    <row r="303" spans="1:7">
      <c r="A303" s="26" t="s">
        <v>117</v>
      </c>
      <c r="B303" s="19"/>
      <c r="C303" s="19">
        <v>699.99</v>
      </c>
      <c r="D303" s="19"/>
      <c r="E303" s="19"/>
      <c r="F303" s="19">
        <v>13224.52</v>
      </c>
      <c r="G303" s="19">
        <v>13924.51</v>
      </c>
    </row>
    <row r="304" spans="1:7">
      <c r="A304" s="26" t="s">
        <v>157</v>
      </c>
      <c r="B304" s="19"/>
      <c r="C304" s="19"/>
      <c r="D304" s="19"/>
      <c r="E304" s="19"/>
      <c r="F304" s="19">
        <v>1914.39</v>
      </c>
      <c r="G304" s="19">
        <v>1914.39</v>
      </c>
    </row>
    <row r="305" spans="1:7">
      <c r="A305" s="26" t="s">
        <v>158</v>
      </c>
      <c r="B305" s="19">
        <v>0.38</v>
      </c>
      <c r="C305" s="19"/>
      <c r="D305" s="19"/>
      <c r="E305" s="19"/>
      <c r="F305" s="19">
        <v>1596.34</v>
      </c>
      <c r="G305" s="19">
        <v>1596.72</v>
      </c>
    </row>
    <row r="306" spans="1:7">
      <c r="A306" s="26" t="s">
        <v>118</v>
      </c>
      <c r="B306" s="19"/>
      <c r="C306" s="19"/>
      <c r="D306" s="19"/>
      <c r="E306" s="19"/>
      <c r="F306" s="19">
        <v>5663.71</v>
      </c>
      <c r="G306" s="19">
        <v>5663.71</v>
      </c>
    </row>
    <row r="307" spans="1:7">
      <c r="A307" s="26" t="s">
        <v>120</v>
      </c>
      <c r="B307" s="19"/>
      <c r="C307" s="19">
        <v>13214.94</v>
      </c>
      <c r="D307" s="19"/>
      <c r="E307" s="19"/>
      <c r="F307" s="19">
        <v>9365.52</v>
      </c>
      <c r="G307" s="19">
        <v>22580.46</v>
      </c>
    </row>
    <row r="308" spans="1:7">
      <c r="A308" s="26" t="s">
        <v>122</v>
      </c>
      <c r="B308" s="19">
        <v>0.46</v>
      </c>
      <c r="C308" s="19">
        <v>52688.36</v>
      </c>
      <c r="D308" s="19">
        <v>10118.34</v>
      </c>
      <c r="E308" s="19"/>
      <c r="F308" s="19">
        <v>3350.45</v>
      </c>
      <c r="G308" s="19">
        <v>66157.61</v>
      </c>
    </row>
    <row r="309" spans="1:7">
      <c r="A309" s="26" t="s">
        <v>123</v>
      </c>
      <c r="B309" s="19">
        <v>0.42</v>
      </c>
      <c r="C309" s="19">
        <v>66149</v>
      </c>
      <c r="D309" s="19">
        <v>2865.48</v>
      </c>
      <c r="E309" s="19"/>
      <c r="F309" s="19">
        <v>331786.06</v>
      </c>
      <c r="G309" s="19">
        <v>400800.96</v>
      </c>
    </row>
    <row r="310" spans="1:7">
      <c r="A310" s="26" t="s">
        <v>124</v>
      </c>
      <c r="B310" s="19">
        <v>350611.85</v>
      </c>
      <c r="C310" s="19">
        <v>191649.65</v>
      </c>
      <c r="D310" s="19">
        <v>21571.51</v>
      </c>
      <c r="E310" s="19">
        <v>0</v>
      </c>
      <c r="F310" s="19">
        <v>934801.7</v>
      </c>
      <c r="G310" s="19">
        <v>1498634.71</v>
      </c>
    </row>
    <row r="311" spans="1:7">
      <c r="A311" s="26" t="s">
        <v>125</v>
      </c>
      <c r="B311" s="19">
        <v>25.5</v>
      </c>
      <c r="C311" s="19">
        <v>76401.240000000005</v>
      </c>
      <c r="D311" s="19">
        <v>37232.080000000002</v>
      </c>
      <c r="E311" s="19"/>
      <c r="F311" s="19">
        <v>114119.62</v>
      </c>
      <c r="G311" s="19">
        <v>227778.44</v>
      </c>
    </row>
    <row r="312" spans="1:7">
      <c r="A312" s="26" t="s">
        <v>126</v>
      </c>
      <c r="B312" s="19"/>
      <c r="C312" s="19">
        <v>237784.32000000001</v>
      </c>
      <c r="D312" s="19"/>
      <c r="E312" s="19"/>
      <c r="F312" s="19">
        <v>988388.33</v>
      </c>
      <c r="G312" s="19">
        <v>1226172.6499999999</v>
      </c>
    </row>
    <row r="313" spans="1:7">
      <c r="A313" s="26" t="s">
        <v>127</v>
      </c>
      <c r="B313" s="19"/>
      <c r="C313" s="19">
        <v>585.54</v>
      </c>
      <c r="D313" s="19"/>
      <c r="E313" s="19"/>
      <c r="F313" s="19">
        <v>3632.83</v>
      </c>
      <c r="G313" s="19">
        <v>4218.37</v>
      </c>
    </row>
    <row r="314" spans="1:7">
      <c r="A314" s="26" t="s">
        <v>128</v>
      </c>
      <c r="B314" s="19">
        <v>40.659999999999997</v>
      </c>
      <c r="C314" s="19">
        <v>1556.5</v>
      </c>
      <c r="D314" s="19"/>
      <c r="E314" s="19"/>
      <c r="F314" s="19">
        <v>20898.59</v>
      </c>
      <c r="G314" s="19">
        <v>22495.75</v>
      </c>
    </row>
    <row r="315" spans="1:7">
      <c r="A315" s="26" t="s">
        <v>129</v>
      </c>
      <c r="B315" s="19"/>
      <c r="C315" s="19"/>
      <c r="D315" s="19"/>
      <c r="E315" s="19"/>
      <c r="F315" s="19">
        <v>274.20999999999998</v>
      </c>
      <c r="G315" s="19">
        <v>274.20999999999998</v>
      </c>
    </row>
    <row r="316" spans="1:7">
      <c r="A316" s="26" t="s">
        <v>130</v>
      </c>
      <c r="B316" s="19">
        <v>457.41</v>
      </c>
      <c r="C316" s="19">
        <v>38984.74</v>
      </c>
      <c r="D316" s="19">
        <v>8792.3700000000008</v>
      </c>
      <c r="E316" s="19"/>
      <c r="F316" s="19">
        <v>348847.64</v>
      </c>
      <c r="G316" s="19">
        <v>397082.16</v>
      </c>
    </row>
    <row r="317" spans="1:7">
      <c r="A317" s="26" t="s">
        <v>131</v>
      </c>
      <c r="B317" s="19">
        <v>7169.97</v>
      </c>
      <c r="C317" s="19">
        <v>760990.41</v>
      </c>
      <c r="D317" s="19">
        <v>663101.55000000005</v>
      </c>
      <c r="E317" s="19"/>
      <c r="F317" s="19">
        <v>726115.77</v>
      </c>
      <c r="G317" s="19">
        <v>2157377.7000000002</v>
      </c>
    </row>
    <row r="318" spans="1:7">
      <c r="A318" s="25" t="s">
        <v>174</v>
      </c>
      <c r="B318" s="19"/>
      <c r="C318" s="19"/>
      <c r="D318" s="19"/>
      <c r="E318" s="19"/>
      <c r="F318" s="19"/>
      <c r="G318" s="19"/>
    </row>
    <row r="319" spans="1:7">
      <c r="A319" s="26" t="s">
        <v>60</v>
      </c>
      <c r="B319" s="19"/>
      <c r="C319" s="19">
        <v>36239.03</v>
      </c>
      <c r="D319" s="19"/>
      <c r="E319" s="19"/>
      <c r="F319" s="19">
        <v>2517.9299999999998</v>
      </c>
      <c r="G319" s="19">
        <v>38756.959999999999</v>
      </c>
    </row>
    <row r="320" spans="1:7">
      <c r="A320" s="26" t="s">
        <v>61</v>
      </c>
      <c r="B320" s="19">
        <v>0.05</v>
      </c>
      <c r="C320" s="19">
        <v>325393.77</v>
      </c>
      <c r="D320" s="19"/>
      <c r="E320" s="19"/>
      <c r="F320" s="19">
        <v>112635.45</v>
      </c>
      <c r="G320" s="19">
        <v>438029.27</v>
      </c>
    </row>
    <row r="321" spans="1:7">
      <c r="A321" s="26" t="s">
        <v>62</v>
      </c>
      <c r="B321" s="19"/>
      <c r="C321" s="19">
        <v>577216.42000000004</v>
      </c>
      <c r="D321" s="19"/>
      <c r="E321" s="19"/>
      <c r="F321" s="19">
        <v>94571.86</v>
      </c>
      <c r="G321" s="19">
        <v>671788.28</v>
      </c>
    </row>
    <row r="322" spans="1:7">
      <c r="A322" s="26" t="s">
        <v>64</v>
      </c>
      <c r="B322" s="19">
        <v>21739.08</v>
      </c>
      <c r="C322" s="19">
        <v>131.99</v>
      </c>
      <c r="D322" s="19"/>
      <c r="E322" s="19"/>
      <c r="F322" s="19">
        <v>90029.33</v>
      </c>
      <c r="G322" s="19">
        <v>111900.4</v>
      </c>
    </row>
    <row r="323" spans="1:7">
      <c r="A323" s="26" t="s">
        <v>65</v>
      </c>
      <c r="B323" s="19"/>
      <c r="C323" s="19">
        <v>8335.9699999999993</v>
      </c>
      <c r="D323" s="19"/>
      <c r="E323" s="19"/>
      <c r="F323" s="19">
        <v>10.5</v>
      </c>
      <c r="G323" s="19">
        <v>8346.4699999999993</v>
      </c>
    </row>
    <row r="324" spans="1:7">
      <c r="A324" s="26" t="s">
        <v>66</v>
      </c>
      <c r="B324" s="19"/>
      <c r="C324" s="19">
        <v>48613.97</v>
      </c>
      <c r="D324" s="19"/>
      <c r="E324" s="19"/>
      <c r="F324" s="19">
        <v>52802.98</v>
      </c>
      <c r="G324" s="19">
        <v>101416.95</v>
      </c>
    </row>
    <row r="325" spans="1:7">
      <c r="A325" s="26" t="s">
        <v>67</v>
      </c>
      <c r="B325" s="19"/>
      <c r="C325" s="19">
        <v>68546.95</v>
      </c>
      <c r="D325" s="19"/>
      <c r="E325" s="19"/>
      <c r="F325" s="19">
        <v>3841.93</v>
      </c>
      <c r="G325" s="19">
        <v>72388.88</v>
      </c>
    </row>
    <row r="326" spans="1:7">
      <c r="A326" s="26" t="s">
        <v>68</v>
      </c>
      <c r="B326" s="19">
        <v>0</v>
      </c>
      <c r="C326" s="19">
        <v>2030.51</v>
      </c>
      <c r="D326" s="19"/>
      <c r="E326" s="19"/>
      <c r="F326" s="19">
        <v>150260.84</v>
      </c>
      <c r="G326" s="19">
        <v>152291.35</v>
      </c>
    </row>
    <row r="327" spans="1:7">
      <c r="A327" s="26" t="s">
        <v>69</v>
      </c>
      <c r="B327" s="19">
        <v>458.03</v>
      </c>
      <c r="C327" s="19">
        <v>1088.4100000000001</v>
      </c>
      <c r="D327" s="19"/>
      <c r="E327" s="19"/>
      <c r="F327" s="19">
        <v>48945.21</v>
      </c>
      <c r="G327" s="19">
        <v>50491.65</v>
      </c>
    </row>
    <row r="328" spans="1:7">
      <c r="A328" s="26" t="s">
        <v>70</v>
      </c>
      <c r="B328" s="19">
        <v>0.18</v>
      </c>
      <c r="C328" s="19">
        <v>110.31</v>
      </c>
      <c r="D328" s="19"/>
      <c r="E328" s="19"/>
      <c r="F328" s="19">
        <v>1036.04</v>
      </c>
      <c r="G328" s="19">
        <v>1146.53</v>
      </c>
    </row>
    <row r="329" spans="1:7">
      <c r="A329" s="26" t="s">
        <v>71</v>
      </c>
      <c r="B329" s="19"/>
      <c r="C329" s="19">
        <v>24933.48</v>
      </c>
      <c r="D329" s="19"/>
      <c r="E329" s="19"/>
      <c r="F329" s="19">
        <v>58669.7</v>
      </c>
      <c r="G329" s="19">
        <v>83603.179999999993</v>
      </c>
    </row>
    <row r="330" spans="1:7">
      <c r="A330" s="26" t="s">
        <v>72</v>
      </c>
      <c r="B330" s="19"/>
      <c r="C330" s="19"/>
      <c r="D330" s="19"/>
      <c r="E330" s="19"/>
      <c r="F330" s="19">
        <v>5998.44</v>
      </c>
      <c r="G330" s="19">
        <v>5998.44</v>
      </c>
    </row>
    <row r="331" spans="1:7">
      <c r="A331" s="26" t="s">
        <v>73</v>
      </c>
      <c r="B331" s="19"/>
      <c r="C331" s="19">
        <v>1727.42</v>
      </c>
      <c r="D331" s="19"/>
      <c r="E331" s="19"/>
      <c r="F331" s="19">
        <v>714.76</v>
      </c>
      <c r="G331" s="19">
        <v>2442.1799999999998</v>
      </c>
    </row>
    <row r="332" spans="1:7">
      <c r="A332" s="26" t="s">
        <v>74</v>
      </c>
      <c r="B332" s="19">
        <v>3.76</v>
      </c>
      <c r="C332" s="19"/>
      <c r="D332" s="19"/>
      <c r="E332" s="19"/>
      <c r="F332" s="19">
        <v>3483.06</v>
      </c>
      <c r="G332" s="19">
        <v>3486.82</v>
      </c>
    </row>
    <row r="333" spans="1:7">
      <c r="A333" s="26" t="s">
        <v>75</v>
      </c>
      <c r="B333" s="19"/>
      <c r="C333" s="19">
        <v>45.07</v>
      </c>
      <c r="D333" s="19"/>
      <c r="E333" s="19"/>
      <c r="F333" s="19">
        <v>23465.33</v>
      </c>
      <c r="G333" s="19">
        <v>23510.400000000001</v>
      </c>
    </row>
    <row r="334" spans="1:7">
      <c r="A334" s="26" t="s">
        <v>76</v>
      </c>
      <c r="B334" s="19">
        <v>0.48</v>
      </c>
      <c r="C334" s="19">
        <v>-0.55000000000000004</v>
      </c>
      <c r="D334" s="19"/>
      <c r="E334" s="19"/>
      <c r="F334" s="19">
        <v>80603.88</v>
      </c>
      <c r="G334" s="19">
        <v>80603.81</v>
      </c>
    </row>
    <row r="335" spans="1:7">
      <c r="A335" s="26" t="s">
        <v>77</v>
      </c>
      <c r="B335" s="19">
        <v>328.94</v>
      </c>
      <c r="C335" s="19">
        <v>1043.27</v>
      </c>
      <c r="D335" s="19"/>
      <c r="E335" s="19">
        <v>1480.33</v>
      </c>
      <c r="F335" s="19">
        <v>29260.75</v>
      </c>
      <c r="G335" s="19">
        <v>32113.29</v>
      </c>
    </row>
    <row r="336" spans="1:7">
      <c r="A336" s="26" t="s">
        <v>78</v>
      </c>
      <c r="B336" s="19">
        <v>874.37</v>
      </c>
      <c r="C336" s="19">
        <v>14604.92</v>
      </c>
      <c r="D336" s="19">
        <v>4606.3599999999997</v>
      </c>
      <c r="E336" s="19"/>
      <c r="F336" s="19">
        <v>128724.25</v>
      </c>
      <c r="G336" s="19">
        <v>148809.9</v>
      </c>
    </row>
    <row r="337" spans="1:7">
      <c r="A337" s="26" t="s">
        <v>79</v>
      </c>
      <c r="B337" s="19"/>
      <c r="C337" s="19"/>
      <c r="D337" s="19"/>
      <c r="E337" s="19"/>
      <c r="F337" s="19">
        <v>20652.87</v>
      </c>
      <c r="G337" s="19">
        <v>20652.87</v>
      </c>
    </row>
    <row r="338" spans="1:7">
      <c r="A338" s="26" t="s">
        <v>81</v>
      </c>
      <c r="B338" s="19"/>
      <c r="C338" s="19"/>
      <c r="D338" s="19"/>
      <c r="E338" s="19"/>
      <c r="F338" s="19">
        <v>1706.46</v>
      </c>
      <c r="G338" s="19">
        <v>1706.46</v>
      </c>
    </row>
    <row r="339" spans="1:7">
      <c r="A339" s="26" t="s">
        <v>82</v>
      </c>
      <c r="B339" s="19">
        <v>1.2</v>
      </c>
      <c r="C339" s="19">
        <v>472.11</v>
      </c>
      <c r="D339" s="19"/>
      <c r="E339" s="19">
        <v>665.73</v>
      </c>
      <c r="F339" s="19">
        <v>15786.62</v>
      </c>
      <c r="G339" s="19">
        <v>16925.66</v>
      </c>
    </row>
    <row r="340" spans="1:7">
      <c r="A340" s="26" t="s">
        <v>83</v>
      </c>
      <c r="B340" s="19"/>
      <c r="C340" s="19">
        <v>341.51</v>
      </c>
      <c r="D340" s="19"/>
      <c r="E340" s="19"/>
      <c r="F340" s="19">
        <v>1306.46</v>
      </c>
      <c r="G340" s="19">
        <v>1647.97</v>
      </c>
    </row>
    <row r="341" spans="1:7">
      <c r="A341" s="26" t="s">
        <v>155</v>
      </c>
      <c r="B341" s="19"/>
      <c r="C341" s="19"/>
      <c r="D341" s="19"/>
      <c r="E341" s="19"/>
      <c r="F341" s="19">
        <v>160.49</v>
      </c>
      <c r="G341" s="19">
        <v>160.49</v>
      </c>
    </row>
    <row r="342" spans="1:7">
      <c r="A342" s="26" t="s">
        <v>84</v>
      </c>
      <c r="B342" s="19"/>
      <c r="C342" s="19">
        <v>0</v>
      </c>
      <c r="D342" s="19"/>
      <c r="E342" s="19"/>
      <c r="F342" s="19">
        <v>219.64</v>
      </c>
      <c r="G342" s="19">
        <v>219.64</v>
      </c>
    </row>
    <row r="343" spans="1:7">
      <c r="A343" s="26" t="s">
        <v>85</v>
      </c>
      <c r="B343" s="19"/>
      <c r="C343" s="19">
        <v>111.3</v>
      </c>
      <c r="D343" s="19"/>
      <c r="E343" s="19"/>
      <c r="F343" s="19">
        <v>115.24</v>
      </c>
      <c r="G343" s="19">
        <v>226.54</v>
      </c>
    </row>
    <row r="344" spans="1:7">
      <c r="A344" s="26" t="s">
        <v>86</v>
      </c>
      <c r="B344" s="19"/>
      <c r="C344" s="19"/>
      <c r="D344" s="19"/>
      <c r="E344" s="19"/>
      <c r="F344" s="19">
        <v>1447.96</v>
      </c>
      <c r="G344" s="19">
        <v>1447.96</v>
      </c>
    </row>
    <row r="345" spans="1:7">
      <c r="A345" s="26" t="s">
        <v>87</v>
      </c>
      <c r="B345" s="19">
        <v>11.44</v>
      </c>
      <c r="C345" s="19">
        <v>10.55</v>
      </c>
      <c r="D345" s="19"/>
      <c r="E345" s="19"/>
      <c r="F345" s="19">
        <v>11177.13</v>
      </c>
      <c r="G345" s="19">
        <v>11199.12</v>
      </c>
    </row>
    <row r="346" spans="1:7">
      <c r="A346" s="26" t="s">
        <v>89</v>
      </c>
      <c r="B346" s="19">
        <v>113.45</v>
      </c>
      <c r="C346" s="19">
        <v>8832.2000000000007</v>
      </c>
      <c r="D346" s="19">
        <v>55.58</v>
      </c>
      <c r="E346" s="19"/>
      <c r="F346" s="19">
        <v>6429.52</v>
      </c>
      <c r="G346" s="19">
        <v>15430.75</v>
      </c>
    </row>
    <row r="347" spans="1:7">
      <c r="A347" s="26" t="s">
        <v>91</v>
      </c>
      <c r="B347" s="19">
        <v>0.02</v>
      </c>
      <c r="C347" s="19">
        <v>27.45</v>
      </c>
      <c r="D347" s="19"/>
      <c r="E347" s="19"/>
      <c r="F347" s="19">
        <v>4919.3100000000004</v>
      </c>
      <c r="G347" s="19">
        <v>4946.78</v>
      </c>
    </row>
    <row r="348" spans="1:7">
      <c r="A348" s="26" t="s">
        <v>92</v>
      </c>
      <c r="B348" s="19"/>
      <c r="C348" s="19">
        <v>6512.86</v>
      </c>
      <c r="D348" s="19"/>
      <c r="E348" s="19"/>
      <c r="F348" s="19">
        <v>5306.32</v>
      </c>
      <c r="G348" s="19">
        <v>11819.18</v>
      </c>
    </row>
    <row r="349" spans="1:7">
      <c r="A349" s="26" t="s">
        <v>93</v>
      </c>
      <c r="B349" s="19"/>
      <c r="C349" s="19">
        <v>308960.44</v>
      </c>
      <c r="D349" s="19"/>
      <c r="E349" s="19"/>
      <c r="F349" s="19">
        <v>3765.17</v>
      </c>
      <c r="G349" s="19">
        <v>312725.61</v>
      </c>
    </row>
    <row r="350" spans="1:7">
      <c r="A350" s="26" t="s">
        <v>94</v>
      </c>
      <c r="B350" s="19"/>
      <c r="C350" s="19"/>
      <c r="D350" s="19"/>
      <c r="E350" s="19"/>
      <c r="F350" s="19">
        <v>10510.96</v>
      </c>
      <c r="G350" s="19">
        <v>10510.96</v>
      </c>
    </row>
    <row r="351" spans="1:7">
      <c r="A351" s="26" t="s">
        <v>95</v>
      </c>
      <c r="B351" s="19"/>
      <c r="C351" s="19">
        <v>8540.65</v>
      </c>
      <c r="D351" s="19"/>
      <c r="E351" s="19"/>
      <c r="F351" s="19">
        <v>63568.28</v>
      </c>
      <c r="G351" s="19">
        <v>72108.929999999993</v>
      </c>
    </row>
    <row r="352" spans="1:7">
      <c r="A352" s="26" t="s">
        <v>97</v>
      </c>
      <c r="B352" s="19"/>
      <c r="C352" s="19"/>
      <c r="D352" s="19"/>
      <c r="E352" s="19"/>
      <c r="F352" s="19">
        <v>12176.02</v>
      </c>
      <c r="G352" s="19">
        <v>12176.02</v>
      </c>
    </row>
    <row r="353" spans="1:7">
      <c r="A353" s="26" t="s">
        <v>98</v>
      </c>
      <c r="B353" s="19">
        <v>0.02</v>
      </c>
      <c r="C353" s="19">
        <v>6053.19</v>
      </c>
      <c r="D353" s="19"/>
      <c r="E353" s="19"/>
      <c r="F353" s="19">
        <v>-664.98</v>
      </c>
      <c r="G353" s="19">
        <v>5388.23</v>
      </c>
    </row>
    <row r="354" spans="1:7">
      <c r="A354" s="26" t="s">
        <v>99</v>
      </c>
      <c r="B354" s="19">
        <v>19.68</v>
      </c>
      <c r="C354" s="19">
        <v>25937.05</v>
      </c>
      <c r="D354" s="19"/>
      <c r="E354" s="19"/>
      <c r="F354" s="19">
        <v>182278.06</v>
      </c>
      <c r="G354" s="19">
        <v>208234.79</v>
      </c>
    </row>
    <row r="355" spans="1:7">
      <c r="A355" s="26" t="s">
        <v>100</v>
      </c>
      <c r="B355" s="19"/>
      <c r="C355" s="19">
        <v>151049.66</v>
      </c>
      <c r="D355" s="19">
        <v>-17837.59</v>
      </c>
      <c r="E355" s="19"/>
      <c r="F355" s="19">
        <v>2753024.94</v>
      </c>
      <c r="G355" s="19">
        <v>2886237.01</v>
      </c>
    </row>
    <row r="356" spans="1:7">
      <c r="A356" s="26" t="s">
        <v>101</v>
      </c>
      <c r="B356" s="19"/>
      <c r="C356" s="19">
        <v>141.11000000000001</v>
      </c>
      <c r="D356" s="19"/>
      <c r="E356" s="19"/>
      <c r="F356" s="19">
        <v>227.95</v>
      </c>
      <c r="G356" s="19">
        <v>369.06</v>
      </c>
    </row>
    <row r="357" spans="1:7">
      <c r="A357" s="26" t="s">
        <v>103</v>
      </c>
      <c r="B357" s="19">
        <v>170478.32</v>
      </c>
      <c r="C357" s="19">
        <v>1867007.99</v>
      </c>
      <c r="D357" s="19">
        <v>-960357.49</v>
      </c>
      <c r="E357" s="19"/>
      <c r="F357" s="19">
        <v>699420.12</v>
      </c>
      <c r="G357" s="19">
        <v>1776548.94</v>
      </c>
    </row>
    <row r="358" spans="1:7">
      <c r="A358" s="26" t="s">
        <v>104</v>
      </c>
      <c r="B358" s="19"/>
      <c r="C358" s="19">
        <v>11528.31</v>
      </c>
      <c r="D358" s="19"/>
      <c r="E358" s="19"/>
      <c r="F358" s="19">
        <v>2968.25</v>
      </c>
      <c r="G358" s="19">
        <v>14496.56</v>
      </c>
    </row>
    <row r="359" spans="1:7">
      <c r="A359" s="26" t="s">
        <v>105</v>
      </c>
      <c r="B359" s="19"/>
      <c r="C359" s="19">
        <v>72.72</v>
      </c>
      <c r="D359" s="19"/>
      <c r="E359" s="19"/>
      <c r="F359" s="19"/>
      <c r="G359" s="19">
        <v>72.72</v>
      </c>
    </row>
    <row r="360" spans="1:7">
      <c r="A360" s="26" t="s">
        <v>106</v>
      </c>
      <c r="B360" s="19">
        <v>0.31</v>
      </c>
      <c r="C360" s="19">
        <v>97.14</v>
      </c>
      <c r="D360" s="19"/>
      <c r="E360" s="19"/>
      <c r="F360" s="19">
        <v>-22.78</v>
      </c>
      <c r="G360" s="19">
        <v>74.67</v>
      </c>
    </row>
    <row r="361" spans="1:7">
      <c r="A361" s="26" t="s">
        <v>107</v>
      </c>
      <c r="B361" s="19"/>
      <c r="C361" s="19"/>
      <c r="D361" s="19"/>
      <c r="E361" s="19"/>
      <c r="F361" s="19">
        <v>1071.49</v>
      </c>
      <c r="G361" s="19">
        <v>1071.49</v>
      </c>
    </row>
    <row r="362" spans="1:7">
      <c r="A362" s="26" t="s">
        <v>108</v>
      </c>
      <c r="B362" s="19"/>
      <c r="C362" s="19">
        <v>950.65</v>
      </c>
      <c r="D362" s="19"/>
      <c r="E362" s="19"/>
      <c r="F362" s="19">
        <v>2117.5</v>
      </c>
      <c r="G362" s="19">
        <v>3068.15</v>
      </c>
    </row>
    <row r="363" spans="1:7">
      <c r="A363" s="26" t="s">
        <v>109</v>
      </c>
      <c r="B363" s="19"/>
      <c r="C363" s="19">
        <v>332.47</v>
      </c>
      <c r="D363" s="19">
        <v>996.78</v>
      </c>
      <c r="E363" s="19"/>
      <c r="F363" s="19">
        <v>4263.95</v>
      </c>
      <c r="G363" s="19">
        <v>5593.2</v>
      </c>
    </row>
    <row r="364" spans="1:7">
      <c r="A364" s="26" t="s">
        <v>110</v>
      </c>
      <c r="B364" s="19"/>
      <c r="C364" s="19"/>
      <c r="D364" s="19"/>
      <c r="E364" s="19"/>
      <c r="F364" s="19">
        <v>33.14</v>
      </c>
      <c r="G364" s="19">
        <v>33.14</v>
      </c>
    </row>
    <row r="365" spans="1:7">
      <c r="A365" s="26" t="s">
        <v>111</v>
      </c>
      <c r="B365" s="19"/>
      <c r="C365" s="19"/>
      <c r="D365" s="19"/>
      <c r="E365" s="19"/>
      <c r="F365" s="19">
        <v>14745.19</v>
      </c>
      <c r="G365" s="19">
        <v>14745.19</v>
      </c>
    </row>
    <row r="366" spans="1:7">
      <c r="A366" s="26" t="s">
        <v>112</v>
      </c>
      <c r="B366" s="19"/>
      <c r="C366" s="19">
        <v>48.46</v>
      </c>
      <c r="D366" s="19"/>
      <c r="E366" s="19"/>
      <c r="F366" s="19">
        <v>42170.239999999998</v>
      </c>
      <c r="G366" s="19">
        <v>42218.7</v>
      </c>
    </row>
    <row r="367" spans="1:7">
      <c r="A367" s="26" t="s">
        <v>113</v>
      </c>
      <c r="B367" s="19">
        <v>4.38</v>
      </c>
      <c r="C367" s="19">
        <v>3740.51</v>
      </c>
      <c r="D367" s="19">
        <v>-5961.41</v>
      </c>
      <c r="E367" s="19"/>
      <c r="F367" s="19">
        <v>26646.89</v>
      </c>
      <c r="G367" s="19">
        <v>24430.37</v>
      </c>
    </row>
    <row r="368" spans="1:7">
      <c r="A368" s="26" t="s">
        <v>114</v>
      </c>
      <c r="B368" s="19"/>
      <c r="C368" s="19"/>
      <c r="D368" s="19"/>
      <c r="E368" s="19"/>
      <c r="F368" s="19">
        <v>13.6</v>
      </c>
      <c r="G368" s="19">
        <v>13.6</v>
      </c>
    </row>
    <row r="369" spans="1:7">
      <c r="A369" s="26" t="s">
        <v>115</v>
      </c>
      <c r="B369" s="19"/>
      <c r="C369" s="19">
        <v>1755.73</v>
      </c>
      <c r="D369" s="19"/>
      <c r="E369" s="19"/>
      <c r="F369" s="19">
        <v>15991.16</v>
      </c>
      <c r="G369" s="19">
        <v>17746.89</v>
      </c>
    </row>
    <row r="370" spans="1:7">
      <c r="A370" s="26" t="s">
        <v>182</v>
      </c>
      <c r="B370" s="19"/>
      <c r="C370" s="19">
        <v>1023.92</v>
      </c>
      <c r="D370" s="19"/>
      <c r="E370" s="19"/>
      <c r="F370" s="19"/>
      <c r="G370" s="19">
        <v>1023.92</v>
      </c>
    </row>
    <row r="371" spans="1:7">
      <c r="A371" s="26" t="s">
        <v>116</v>
      </c>
      <c r="B371" s="19">
        <v>394.32</v>
      </c>
      <c r="C371" s="19">
        <v>465988.32</v>
      </c>
      <c r="D371" s="19">
        <v>650.24</v>
      </c>
      <c r="E371" s="19"/>
      <c r="F371" s="19">
        <v>213168.06</v>
      </c>
      <c r="G371" s="19">
        <v>680200.94</v>
      </c>
    </row>
    <row r="372" spans="1:7">
      <c r="A372" s="26" t="s">
        <v>117</v>
      </c>
      <c r="B372" s="19"/>
      <c r="C372" s="19">
        <v>724.64</v>
      </c>
      <c r="D372" s="19"/>
      <c r="E372" s="19"/>
      <c r="F372" s="19">
        <v>16481.16</v>
      </c>
      <c r="G372" s="19">
        <v>17205.8</v>
      </c>
    </row>
    <row r="373" spans="1:7">
      <c r="A373" s="26" t="s">
        <v>157</v>
      </c>
      <c r="B373" s="19"/>
      <c r="C373" s="19"/>
      <c r="D373" s="19"/>
      <c r="E373" s="19"/>
      <c r="F373" s="19">
        <v>2195.5100000000002</v>
      </c>
      <c r="G373" s="19">
        <v>2195.5100000000002</v>
      </c>
    </row>
    <row r="374" spans="1:7">
      <c r="A374" s="26" t="s">
        <v>158</v>
      </c>
      <c r="B374" s="19">
        <v>0.38</v>
      </c>
      <c r="C374" s="19"/>
      <c r="D374" s="19"/>
      <c r="E374" s="19"/>
      <c r="F374" s="19">
        <v>1885.46</v>
      </c>
      <c r="G374" s="19">
        <v>1885.84</v>
      </c>
    </row>
    <row r="375" spans="1:7">
      <c r="A375" s="26" t="s">
        <v>118</v>
      </c>
      <c r="B375" s="19"/>
      <c r="C375" s="19"/>
      <c r="D375" s="19"/>
      <c r="E375" s="19"/>
      <c r="F375" s="19">
        <v>6961.5</v>
      </c>
      <c r="G375" s="19">
        <v>6961.5</v>
      </c>
    </row>
    <row r="376" spans="1:7">
      <c r="A376" s="26" t="s">
        <v>120</v>
      </c>
      <c r="B376" s="19"/>
      <c r="C376" s="19">
        <v>15548.2</v>
      </c>
      <c r="D376" s="19"/>
      <c r="E376" s="19"/>
      <c r="F376" s="19">
        <v>11497.49</v>
      </c>
      <c r="G376" s="19">
        <v>27045.69</v>
      </c>
    </row>
    <row r="377" spans="1:7">
      <c r="A377" s="26" t="s">
        <v>122</v>
      </c>
      <c r="B377" s="19">
        <v>2.9</v>
      </c>
      <c r="C377" s="19">
        <v>63819.86</v>
      </c>
      <c r="D377" s="19">
        <v>12247.72</v>
      </c>
      <c r="E377" s="19"/>
      <c r="F377" s="19">
        <v>4136.8599999999997</v>
      </c>
      <c r="G377" s="19">
        <v>80207.34</v>
      </c>
    </row>
    <row r="378" spans="1:7">
      <c r="A378" s="26" t="s">
        <v>123</v>
      </c>
      <c r="B378" s="19">
        <v>-29.65</v>
      </c>
      <c r="C378" s="19">
        <v>71745.679999999993</v>
      </c>
      <c r="D378" s="19">
        <v>3539.16</v>
      </c>
      <c r="E378" s="19"/>
      <c r="F378" s="19">
        <v>417667.8</v>
      </c>
      <c r="G378" s="19">
        <v>492922.99</v>
      </c>
    </row>
    <row r="379" spans="1:7">
      <c r="A379" s="26" t="s">
        <v>124</v>
      </c>
      <c r="B379" s="19">
        <v>470557.68</v>
      </c>
      <c r="C379" s="19">
        <v>243529.44</v>
      </c>
      <c r="D379" s="19">
        <v>22943.279999999999</v>
      </c>
      <c r="E379" s="19">
        <v>0</v>
      </c>
      <c r="F379" s="19">
        <v>1151756.6100000001</v>
      </c>
      <c r="G379" s="19">
        <v>1888787.01</v>
      </c>
    </row>
    <row r="380" spans="1:7">
      <c r="A380" s="26" t="s">
        <v>125</v>
      </c>
      <c r="B380" s="19">
        <v>32.119999999999997</v>
      </c>
      <c r="C380" s="19">
        <v>101172.43</v>
      </c>
      <c r="D380" s="19">
        <v>42228.25</v>
      </c>
      <c r="E380" s="19"/>
      <c r="F380" s="19">
        <v>145730.13</v>
      </c>
      <c r="G380" s="19">
        <v>289162.93</v>
      </c>
    </row>
    <row r="381" spans="1:7">
      <c r="A381" s="26" t="s">
        <v>126</v>
      </c>
      <c r="B381" s="19"/>
      <c r="C381" s="19">
        <v>314879.49</v>
      </c>
      <c r="D381" s="19"/>
      <c r="E381" s="19"/>
      <c r="F381" s="19">
        <v>1222028.1499999999</v>
      </c>
      <c r="G381" s="19">
        <v>1536907.64</v>
      </c>
    </row>
    <row r="382" spans="1:7">
      <c r="A382" s="26" t="s">
        <v>127</v>
      </c>
      <c r="B382" s="19"/>
      <c r="C382" s="19">
        <v>585.54</v>
      </c>
      <c r="D382" s="19"/>
      <c r="E382" s="19"/>
      <c r="F382" s="19">
        <v>3641.26</v>
      </c>
      <c r="G382" s="19">
        <v>4226.8</v>
      </c>
    </row>
    <row r="383" spans="1:7">
      <c r="A383" s="26" t="s">
        <v>128</v>
      </c>
      <c r="B383" s="19">
        <v>50.15</v>
      </c>
      <c r="C383" s="19">
        <v>1556.5</v>
      </c>
      <c r="D383" s="19"/>
      <c r="E383" s="19"/>
      <c r="F383" s="19">
        <v>25815.93</v>
      </c>
      <c r="G383" s="19">
        <v>27422.58</v>
      </c>
    </row>
    <row r="384" spans="1:7">
      <c r="A384" s="26" t="s">
        <v>129</v>
      </c>
      <c r="B384" s="19"/>
      <c r="C384" s="19"/>
      <c r="D384" s="19"/>
      <c r="E384" s="19"/>
      <c r="F384" s="19">
        <v>324.33</v>
      </c>
      <c r="G384" s="19">
        <v>324.33</v>
      </c>
    </row>
    <row r="385" spans="1:7">
      <c r="A385" s="26" t="s">
        <v>130</v>
      </c>
      <c r="B385" s="19">
        <v>567.35</v>
      </c>
      <c r="C385" s="19">
        <v>50971.66</v>
      </c>
      <c r="D385" s="19">
        <v>9751.17</v>
      </c>
      <c r="E385" s="19"/>
      <c r="F385" s="19">
        <v>427438.86</v>
      </c>
      <c r="G385" s="19">
        <v>488729.04</v>
      </c>
    </row>
    <row r="386" spans="1:7">
      <c r="A386" s="26" t="s">
        <v>131</v>
      </c>
      <c r="B386" s="19">
        <v>7170.05</v>
      </c>
      <c r="C386" s="19">
        <v>952227.19</v>
      </c>
      <c r="D386" s="19">
        <v>817513.35</v>
      </c>
      <c r="E386" s="19"/>
      <c r="F386" s="19">
        <v>909472.46</v>
      </c>
      <c r="G386" s="19">
        <v>2686383.05</v>
      </c>
    </row>
    <row r="387" spans="1:7">
      <c r="A387" s="25" t="s">
        <v>175</v>
      </c>
      <c r="B387" s="19"/>
      <c r="C387" s="19"/>
      <c r="D387" s="19"/>
      <c r="E387" s="19"/>
      <c r="F387" s="19"/>
      <c r="G387" s="19"/>
    </row>
    <row r="388" spans="1:7">
      <c r="A388" s="26" t="s">
        <v>60</v>
      </c>
      <c r="B388" s="19"/>
      <c r="C388" s="19">
        <v>39798.39</v>
      </c>
      <c r="D388" s="19"/>
      <c r="E388" s="19"/>
      <c r="F388" s="19">
        <v>2914.96</v>
      </c>
      <c r="G388" s="19">
        <v>42713.35</v>
      </c>
    </row>
    <row r="389" spans="1:7">
      <c r="A389" s="26" t="s">
        <v>61</v>
      </c>
      <c r="B389" s="19">
        <v>0.05</v>
      </c>
      <c r="C389" s="19">
        <v>369193.23</v>
      </c>
      <c r="D389" s="19"/>
      <c r="E389" s="19"/>
      <c r="F389" s="19">
        <v>136072.69</v>
      </c>
      <c r="G389" s="19">
        <v>505265.97</v>
      </c>
    </row>
    <row r="390" spans="1:7">
      <c r="A390" s="26" t="s">
        <v>62</v>
      </c>
      <c r="B390" s="19"/>
      <c r="C390" s="19">
        <v>687675.67</v>
      </c>
      <c r="D390" s="19">
        <v>363.52</v>
      </c>
      <c r="E390" s="19"/>
      <c r="F390" s="19">
        <v>107519.17</v>
      </c>
      <c r="G390" s="19">
        <v>795558.36</v>
      </c>
    </row>
    <row r="391" spans="1:7">
      <c r="A391" s="26" t="s">
        <v>64</v>
      </c>
      <c r="B391" s="19">
        <v>25780.54</v>
      </c>
      <c r="C391" s="19">
        <v>250.17</v>
      </c>
      <c r="D391" s="19"/>
      <c r="E391" s="19"/>
      <c r="F391" s="19">
        <v>115824.27</v>
      </c>
      <c r="G391" s="19">
        <v>141854.98000000001</v>
      </c>
    </row>
    <row r="392" spans="1:7">
      <c r="A392" s="26" t="s">
        <v>65</v>
      </c>
      <c r="B392" s="19"/>
      <c r="C392" s="19">
        <v>8335.9699999999993</v>
      </c>
      <c r="D392" s="19"/>
      <c r="E392" s="19"/>
      <c r="F392" s="19">
        <v>10.5</v>
      </c>
      <c r="G392" s="19">
        <v>8346.4699999999993</v>
      </c>
    </row>
    <row r="393" spans="1:7">
      <c r="A393" s="26" t="s">
        <v>66</v>
      </c>
      <c r="B393" s="19"/>
      <c r="C393" s="19">
        <v>52551.76</v>
      </c>
      <c r="D393" s="19"/>
      <c r="E393" s="19"/>
      <c r="F393" s="19">
        <v>60846.65</v>
      </c>
      <c r="G393" s="19">
        <v>113398.41</v>
      </c>
    </row>
    <row r="394" spans="1:7">
      <c r="A394" s="26" t="s">
        <v>67</v>
      </c>
      <c r="B394" s="19"/>
      <c r="C394" s="19">
        <v>112982.04</v>
      </c>
      <c r="D394" s="19"/>
      <c r="E394" s="19"/>
      <c r="F394" s="19">
        <v>4586.6899999999996</v>
      </c>
      <c r="G394" s="19">
        <v>117568.73</v>
      </c>
    </row>
    <row r="395" spans="1:7">
      <c r="A395" s="26" t="s">
        <v>68</v>
      </c>
      <c r="B395" s="19">
        <v>0</v>
      </c>
      <c r="C395" s="19">
        <v>3306.16</v>
      </c>
      <c r="D395" s="19"/>
      <c r="E395" s="19"/>
      <c r="F395" s="19">
        <v>184500.74</v>
      </c>
      <c r="G395" s="19">
        <v>187806.9</v>
      </c>
    </row>
    <row r="396" spans="1:7">
      <c r="A396" s="26" t="s">
        <v>69</v>
      </c>
      <c r="B396" s="19">
        <v>458.96</v>
      </c>
      <c r="C396" s="19">
        <v>1769.01</v>
      </c>
      <c r="D396" s="19"/>
      <c r="E396" s="19"/>
      <c r="F396" s="19">
        <v>58943.96</v>
      </c>
      <c r="G396" s="19">
        <v>61171.93</v>
      </c>
    </row>
    <row r="397" spans="1:7">
      <c r="A397" s="26" t="s">
        <v>70</v>
      </c>
      <c r="B397" s="19">
        <v>0.18</v>
      </c>
      <c r="C397" s="19">
        <v>110.31</v>
      </c>
      <c r="D397" s="19"/>
      <c r="E397" s="19"/>
      <c r="F397" s="19">
        <v>1190.53</v>
      </c>
      <c r="G397" s="19">
        <v>1301.02</v>
      </c>
    </row>
    <row r="398" spans="1:7">
      <c r="A398" s="26" t="s">
        <v>71</v>
      </c>
      <c r="B398" s="19"/>
      <c r="C398" s="19">
        <v>24933.48</v>
      </c>
      <c r="D398" s="19"/>
      <c r="E398" s="19"/>
      <c r="F398" s="19">
        <v>61875.98</v>
      </c>
      <c r="G398" s="19">
        <v>86809.46</v>
      </c>
    </row>
    <row r="399" spans="1:7">
      <c r="A399" s="26" t="s">
        <v>72</v>
      </c>
      <c r="B399" s="19"/>
      <c r="C399" s="19"/>
      <c r="D399" s="19"/>
      <c r="E399" s="19"/>
      <c r="F399" s="19">
        <v>7257.66</v>
      </c>
      <c r="G399" s="19">
        <v>7257.66</v>
      </c>
    </row>
    <row r="400" spans="1:7">
      <c r="A400" s="26" t="s">
        <v>73</v>
      </c>
      <c r="B400" s="19"/>
      <c r="C400" s="19">
        <v>2027.85</v>
      </c>
      <c r="D400" s="19"/>
      <c r="E400" s="19"/>
      <c r="F400" s="19">
        <v>853.12</v>
      </c>
      <c r="G400" s="19">
        <v>2880.97</v>
      </c>
    </row>
    <row r="401" spans="1:7">
      <c r="A401" s="26" t="s">
        <v>74</v>
      </c>
      <c r="B401" s="19">
        <v>4.04</v>
      </c>
      <c r="C401" s="19"/>
      <c r="D401" s="19"/>
      <c r="E401" s="19"/>
      <c r="F401" s="19">
        <v>3532.89</v>
      </c>
      <c r="G401" s="19">
        <v>3536.93</v>
      </c>
    </row>
    <row r="402" spans="1:7">
      <c r="A402" s="26" t="s">
        <v>75</v>
      </c>
      <c r="B402" s="19"/>
      <c r="C402" s="19">
        <v>1.42</v>
      </c>
      <c r="D402" s="19"/>
      <c r="E402" s="19"/>
      <c r="F402" s="19">
        <v>28298</v>
      </c>
      <c r="G402" s="19">
        <v>28299.42</v>
      </c>
    </row>
    <row r="403" spans="1:7">
      <c r="A403" s="26" t="s">
        <v>76</v>
      </c>
      <c r="B403" s="19">
        <v>0.48</v>
      </c>
      <c r="C403" s="19">
        <v>-0.55000000000000004</v>
      </c>
      <c r="D403" s="19"/>
      <c r="E403" s="19"/>
      <c r="F403" s="19">
        <v>98079.37</v>
      </c>
      <c r="G403" s="19">
        <v>98079.3</v>
      </c>
    </row>
    <row r="404" spans="1:7">
      <c r="A404" s="26" t="s">
        <v>77</v>
      </c>
      <c r="B404" s="19">
        <v>329.13</v>
      </c>
      <c r="C404" s="19">
        <v>1769.91</v>
      </c>
      <c r="D404" s="19"/>
      <c r="E404" s="19">
        <v>1220.22</v>
      </c>
      <c r="F404" s="19">
        <v>30258.73</v>
      </c>
      <c r="G404" s="19">
        <v>33577.99</v>
      </c>
    </row>
    <row r="405" spans="1:7">
      <c r="A405" s="26" t="s">
        <v>78</v>
      </c>
      <c r="B405" s="19">
        <v>983.99</v>
      </c>
      <c r="C405" s="19">
        <v>17085.62</v>
      </c>
      <c r="D405" s="19">
        <v>8397.83</v>
      </c>
      <c r="E405" s="19"/>
      <c r="F405" s="19">
        <v>153323.14000000001</v>
      </c>
      <c r="G405" s="19">
        <v>179790.58</v>
      </c>
    </row>
    <row r="406" spans="1:7">
      <c r="A406" s="26" t="s">
        <v>79</v>
      </c>
      <c r="B406" s="19"/>
      <c r="C406" s="19"/>
      <c r="D406" s="19"/>
      <c r="E406" s="19"/>
      <c r="F406" s="19">
        <v>25216.17</v>
      </c>
      <c r="G406" s="19">
        <v>25216.17</v>
      </c>
    </row>
    <row r="407" spans="1:7">
      <c r="A407" s="26" t="s">
        <v>81</v>
      </c>
      <c r="B407" s="19"/>
      <c r="C407" s="19"/>
      <c r="D407" s="19"/>
      <c r="E407" s="19"/>
      <c r="F407" s="19">
        <v>1967.26</v>
      </c>
      <c r="G407" s="19">
        <v>1967.26</v>
      </c>
    </row>
    <row r="408" spans="1:7">
      <c r="A408" s="26" t="s">
        <v>82</v>
      </c>
      <c r="B408" s="19">
        <v>1.43</v>
      </c>
      <c r="C408" s="19">
        <v>553.51</v>
      </c>
      <c r="D408" s="19"/>
      <c r="E408" s="19">
        <v>422.52</v>
      </c>
      <c r="F408" s="19">
        <v>18754.669999999998</v>
      </c>
      <c r="G408" s="19">
        <v>19732.13</v>
      </c>
    </row>
    <row r="409" spans="1:7">
      <c r="A409" s="26" t="s">
        <v>83</v>
      </c>
      <c r="B409" s="19"/>
      <c r="C409" s="19">
        <v>356.23</v>
      </c>
      <c r="D409" s="19"/>
      <c r="E409" s="19"/>
      <c r="F409" s="19">
        <v>1458.33</v>
      </c>
      <c r="G409" s="19">
        <v>1814.56</v>
      </c>
    </row>
    <row r="410" spans="1:7">
      <c r="A410" s="26" t="s">
        <v>155</v>
      </c>
      <c r="B410" s="19"/>
      <c r="C410" s="19"/>
      <c r="D410" s="19"/>
      <c r="E410" s="19"/>
      <c r="F410" s="19">
        <v>160.49</v>
      </c>
      <c r="G410" s="19">
        <v>160.49</v>
      </c>
    </row>
    <row r="411" spans="1:7">
      <c r="A411" s="26" t="s">
        <v>84</v>
      </c>
      <c r="B411" s="19"/>
      <c r="C411" s="19">
        <v>0</v>
      </c>
      <c r="D411" s="19"/>
      <c r="E411" s="19"/>
      <c r="F411" s="19">
        <v>288.52</v>
      </c>
      <c r="G411" s="19">
        <v>288.52</v>
      </c>
    </row>
    <row r="412" spans="1:7">
      <c r="A412" s="26" t="s">
        <v>85</v>
      </c>
      <c r="B412" s="19"/>
      <c r="C412" s="19">
        <v>111.3</v>
      </c>
      <c r="D412" s="19"/>
      <c r="E412" s="19"/>
      <c r="F412" s="19">
        <v>115.24</v>
      </c>
      <c r="G412" s="19">
        <v>226.54</v>
      </c>
    </row>
    <row r="413" spans="1:7">
      <c r="A413" s="26" t="s">
        <v>86</v>
      </c>
      <c r="B413" s="19"/>
      <c r="C413" s="19"/>
      <c r="D413" s="19"/>
      <c r="E413" s="19"/>
      <c r="F413" s="19">
        <v>1709.68</v>
      </c>
      <c r="G413" s="19">
        <v>1709.68</v>
      </c>
    </row>
    <row r="414" spans="1:7">
      <c r="A414" s="26" t="s">
        <v>87</v>
      </c>
      <c r="B414" s="19">
        <v>14.17</v>
      </c>
      <c r="C414" s="19">
        <v>23.75</v>
      </c>
      <c r="D414" s="19"/>
      <c r="E414" s="19"/>
      <c r="F414" s="19">
        <v>13390.8</v>
      </c>
      <c r="G414" s="19">
        <v>13428.72</v>
      </c>
    </row>
    <row r="415" spans="1:7">
      <c r="A415" s="26" t="s">
        <v>89</v>
      </c>
      <c r="B415" s="19">
        <v>125.02</v>
      </c>
      <c r="C415" s="19">
        <v>9577.2199999999993</v>
      </c>
      <c r="D415" s="19">
        <v>55.58</v>
      </c>
      <c r="E415" s="19"/>
      <c r="F415" s="19">
        <v>7964.43</v>
      </c>
      <c r="G415" s="19">
        <v>17722.25</v>
      </c>
    </row>
    <row r="416" spans="1:7">
      <c r="A416" s="26" t="s">
        <v>156</v>
      </c>
      <c r="B416" s="19"/>
      <c r="C416" s="19"/>
      <c r="D416" s="19"/>
      <c r="E416" s="19"/>
      <c r="F416" s="19">
        <v>331.08</v>
      </c>
      <c r="G416" s="19">
        <v>331.08</v>
      </c>
    </row>
    <row r="417" spans="1:7">
      <c r="A417" s="26" t="s">
        <v>91</v>
      </c>
      <c r="B417" s="19">
        <v>0.02</v>
      </c>
      <c r="C417" s="19">
        <v>712.12</v>
      </c>
      <c r="D417" s="19"/>
      <c r="E417" s="19"/>
      <c r="F417" s="19">
        <v>6435.15</v>
      </c>
      <c r="G417" s="19">
        <v>7147.29</v>
      </c>
    </row>
    <row r="418" spans="1:7">
      <c r="A418" s="26" t="s">
        <v>92</v>
      </c>
      <c r="B418" s="19"/>
      <c r="C418" s="19">
        <v>7478.65</v>
      </c>
      <c r="D418" s="19"/>
      <c r="E418" s="19"/>
      <c r="F418" s="19">
        <v>7305.07</v>
      </c>
      <c r="G418" s="19">
        <v>14783.72</v>
      </c>
    </row>
    <row r="419" spans="1:7">
      <c r="A419" s="26" t="s">
        <v>93</v>
      </c>
      <c r="B419" s="19"/>
      <c r="C419" s="19">
        <v>374014.53</v>
      </c>
      <c r="D419" s="19"/>
      <c r="E419" s="19"/>
      <c r="F419" s="19">
        <v>3919.99</v>
      </c>
      <c r="G419" s="19">
        <v>377934.52</v>
      </c>
    </row>
    <row r="420" spans="1:7">
      <c r="A420" s="26" t="s">
        <v>94</v>
      </c>
      <c r="B420" s="19"/>
      <c r="C420" s="19"/>
      <c r="D420" s="19"/>
      <c r="E420" s="19"/>
      <c r="F420" s="19">
        <v>12203.17</v>
      </c>
      <c r="G420" s="19">
        <v>12203.17</v>
      </c>
    </row>
    <row r="421" spans="1:7">
      <c r="A421" s="26" t="s">
        <v>95</v>
      </c>
      <c r="B421" s="19"/>
      <c r="C421" s="19">
        <v>9025.9500000000007</v>
      </c>
      <c r="D421" s="19"/>
      <c r="E421" s="19"/>
      <c r="F421" s="19">
        <v>68847.399999999994</v>
      </c>
      <c r="G421" s="19">
        <v>77873.350000000006</v>
      </c>
    </row>
    <row r="422" spans="1:7">
      <c r="A422" s="26" t="s">
        <v>97</v>
      </c>
      <c r="B422" s="19"/>
      <c r="C422" s="19"/>
      <c r="D422" s="19"/>
      <c r="E422" s="19"/>
      <c r="F422" s="19">
        <v>13848.68</v>
      </c>
      <c r="G422" s="19">
        <v>13848.68</v>
      </c>
    </row>
    <row r="423" spans="1:7">
      <c r="A423" s="26" t="s">
        <v>98</v>
      </c>
      <c r="B423" s="19">
        <v>0.02</v>
      </c>
      <c r="C423" s="19">
        <v>7666.09</v>
      </c>
      <c r="D423" s="19"/>
      <c r="E423" s="19"/>
      <c r="F423" s="19">
        <v>639.59</v>
      </c>
      <c r="G423" s="19">
        <v>8305.7000000000007</v>
      </c>
    </row>
    <row r="424" spans="1:7">
      <c r="A424" s="26" t="s">
        <v>99</v>
      </c>
      <c r="B424" s="19">
        <v>19.68</v>
      </c>
      <c r="C424" s="19">
        <v>31711.62</v>
      </c>
      <c r="D424" s="19"/>
      <c r="E424" s="19"/>
      <c r="F424" s="19">
        <v>213835.78</v>
      </c>
      <c r="G424" s="19">
        <v>245567.08</v>
      </c>
    </row>
    <row r="425" spans="1:7">
      <c r="A425" s="26" t="s">
        <v>100</v>
      </c>
      <c r="B425" s="19"/>
      <c r="C425" s="19">
        <v>191111.84</v>
      </c>
      <c r="D425" s="19">
        <v>-17837.59</v>
      </c>
      <c r="E425" s="19"/>
      <c r="F425" s="19">
        <v>3378625.81</v>
      </c>
      <c r="G425" s="19">
        <v>3551900.06</v>
      </c>
    </row>
    <row r="426" spans="1:7">
      <c r="A426" s="26" t="s">
        <v>101</v>
      </c>
      <c r="B426" s="19"/>
      <c r="C426" s="19">
        <v>191.85</v>
      </c>
      <c r="D426" s="19"/>
      <c r="E426" s="19"/>
      <c r="F426" s="19">
        <v>530.99</v>
      </c>
      <c r="G426" s="19">
        <v>722.84</v>
      </c>
    </row>
    <row r="427" spans="1:7">
      <c r="A427" s="26" t="s">
        <v>103</v>
      </c>
      <c r="B427" s="19">
        <v>173752.98</v>
      </c>
      <c r="C427" s="19">
        <v>2230299.85</v>
      </c>
      <c r="D427" s="19">
        <v>-1157094.68</v>
      </c>
      <c r="E427" s="19"/>
      <c r="F427" s="19">
        <v>887761.49</v>
      </c>
      <c r="G427" s="19">
        <v>2134719.64</v>
      </c>
    </row>
    <row r="428" spans="1:7">
      <c r="A428" s="26" t="s">
        <v>104</v>
      </c>
      <c r="B428" s="19"/>
      <c r="C428" s="19">
        <v>13596.79</v>
      </c>
      <c r="D428" s="19"/>
      <c r="E428" s="19"/>
      <c r="F428" s="19">
        <v>3633.91</v>
      </c>
      <c r="G428" s="19">
        <v>17230.7</v>
      </c>
    </row>
    <row r="429" spans="1:7">
      <c r="A429" s="26" t="s">
        <v>105</v>
      </c>
      <c r="B429" s="19"/>
      <c r="C429" s="19">
        <v>72.72</v>
      </c>
      <c r="D429" s="19"/>
      <c r="E429" s="19"/>
      <c r="F429" s="19"/>
      <c r="G429" s="19">
        <v>72.72</v>
      </c>
    </row>
    <row r="430" spans="1:7">
      <c r="A430" s="26" t="s">
        <v>106</v>
      </c>
      <c r="B430" s="19">
        <v>0.31</v>
      </c>
      <c r="C430" s="19">
        <v>97.14</v>
      </c>
      <c r="D430" s="19"/>
      <c r="E430" s="19"/>
      <c r="F430" s="19">
        <v>-17.28</v>
      </c>
      <c r="G430" s="19">
        <v>80.17</v>
      </c>
    </row>
    <row r="431" spans="1:7">
      <c r="A431" s="26" t="s">
        <v>107</v>
      </c>
      <c r="B431" s="19"/>
      <c r="C431" s="19"/>
      <c r="D431" s="19"/>
      <c r="E431" s="19"/>
      <c r="F431" s="19">
        <v>1208.42</v>
      </c>
      <c r="G431" s="19">
        <v>1208.42</v>
      </c>
    </row>
    <row r="432" spans="1:7">
      <c r="A432" s="26" t="s">
        <v>108</v>
      </c>
      <c r="B432" s="19"/>
      <c r="C432" s="19">
        <v>950.65</v>
      </c>
      <c r="D432" s="19"/>
      <c r="E432" s="19"/>
      <c r="F432" s="19">
        <v>2530.81</v>
      </c>
      <c r="G432" s="19">
        <v>3481.46</v>
      </c>
    </row>
    <row r="433" spans="1:7">
      <c r="A433" s="26" t="s">
        <v>109</v>
      </c>
      <c r="B433" s="19"/>
      <c r="C433" s="19">
        <v>348.19</v>
      </c>
      <c r="D433" s="19">
        <v>1682.86</v>
      </c>
      <c r="E433" s="19"/>
      <c r="F433" s="19">
        <v>4767.9399999999996</v>
      </c>
      <c r="G433" s="19">
        <v>6798.99</v>
      </c>
    </row>
    <row r="434" spans="1:7">
      <c r="A434" s="26" t="s">
        <v>110</v>
      </c>
      <c r="B434" s="19"/>
      <c r="C434" s="19"/>
      <c r="D434" s="19"/>
      <c r="E434" s="19"/>
      <c r="F434" s="19">
        <v>27.28</v>
      </c>
      <c r="G434" s="19">
        <v>27.28</v>
      </c>
    </row>
    <row r="435" spans="1:7">
      <c r="A435" s="26" t="s">
        <v>111</v>
      </c>
      <c r="B435" s="19"/>
      <c r="C435" s="19">
        <v>3471.58</v>
      </c>
      <c r="D435" s="19"/>
      <c r="E435" s="19"/>
      <c r="F435" s="19">
        <v>17625.78</v>
      </c>
      <c r="G435" s="19">
        <v>21097.360000000001</v>
      </c>
    </row>
    <row r="436" spans="1:7">
      <c r="A436" s="26" t="s">
        <v>112</v>
      </c>
      <c r="B436" s="19"/>
      <c r="C436" s="19">
        <v>80.430000000000007</v>
      </c>
      <c r="D436" s="19"/>
      <c r="E436" s="19"/>
      <c r="F436" s="19">
        <v>50868.86</v>
      </c>
      <c r="G436" s="19">
        <v>50949.29</v>
      </c>
    </row>
    <row r="437" spans="1:7">
      <c r="A437" s="26" t="s">
        <v>113</v>
      </c>
      <c r="B437" s="19">
        <v>4.42</v>
      </c>
      <c r="C437" s="19">
        <v>3977.53</v>
      </c>
      <c r="D437" s="19">
        <v>-5565.17</v>
      </c>
      <c r="E437" s="19"/>
      <c r="F437" s="19">
        <v>32712.9</v>
      </c>
      <c r="G437" s="19">
        <v>31129.68</v>
      </c>
    </row>
    <row r="438" spans="1:7">
      <c r="A438" s="26" t="s">
        <v>114</v>
      </c>
      <c r="B438" s="19"/>
      <c r="C438" s="19"/>
      <c r="D438" s="19"/>
      <c r="E438" s="19"/>
      <c r="F438" s="19">
        <v>13.6</v>
      </c>
      <c r="G438" s="19">
        <v>13.6</v>
      </c>
    </row>
    <row r="439" spans="1:7">
      <c r="A439" s="26" t="s">
        <v>115</v>
      </c>
      <c r="B439" s="19"/>
      <c r="C439" s="19">
        <v>1755.73</v>
      </c>
      <c r="D439" s="19"/>
      <c r="E439" s="19"/>
      <c r="F439" s="19">
        <v>19189.650000000001</v>
      </c>
      <c r="G439" s="19">
        <v>20945.38</v>
      </c>
    </row>
    <row r="440" spans="1:7">
      <c r="A440" s="26" t="s">
        <v>182</v>
      </c>
      <c r="B440" s="19"/>
      <c r="C440" s="19">
        <v>1023.92</v>
      </c>
      <c r="D440" s="19"/>
      <c r="E440" s="19"/>
      <c r="F440" s="19"/>
      <c r="G440" s="19">
        <v>1023.92</v>
      </c>
    </row>
    <row r="441" spans="1:7">
      <c r="A441" s="26" t="s">
        <v>116</v>
      </c>
      <c r="B441" s="19">
        <v>293.16000000000003</v>
      </c>
      <c r="C441" s="19">
        <v>578384.87</v>
      </c>
      <c r="D441" s="19">
        <v>650.24</v>
      </c>
      <c r="E441" s="19"/>
      <c r="F441" s="19">
        <v>281918.33</v>
      </c>
      <c r="G441" s="19">
        <v>861246.6</v>
      </c>
    </row>
    <row r="442" spans="1:7">
      <c r="A442" s="26" t="s">
        <v>117</v>
      </c>
      <c r="B442" s="19"/>
      <c r="C442" s="19">
        <v>724.64</v>
      </c>
      <c r="D442" s="19"/>
      <c r="E442" s="19"/>
      <c r="F442" s="19">
        <v>19967.650000000001</v>
      </c>
      <c r="G442" s="19">
        <v>20692.29</v>
      </c>
    </row>
    <row r="443" spans="1:7">
      <c r="A443" s="26" t="s">
        <v>157</v>
      </c>
      <c r="B443" s="19"/>
      <c r="C443" s="19"/>
      <c r="D443" s="19"/>
      <c r="E443" s="19"/>
      <c r="F443" s="19">
        <v>2356.84</v>
      </c>
      <c r="G443" s="19">
        <v>2356.84</v>
      </c>
    </row>
    <row r="444" spans="1:7">
      <c r="A444" s="26" t="s">
        <v>158</v>
      </c>
      <c r="B444" s="19">
        <v>1.05</v>
      </c>
      <c r="C444" s="19"/>
      <c r="D444" s="19"/>
      <c r="E444" s="19"/>
      <c r="F444" s="19">
        <v>3186.03</v>
      </c>
      <c r="G444" s="19">
        <v>3187.08</v>
      </c>
    </row>
    <row r="445" spans="1:7">
      <c r="A445" s="26" t="s">
        <v>118</v>
      </c>
      <c r="B445" s="19"/>
      <c r="C445" s="19"/>
      <c r="D445" s="19"/>
      <c r="E445" s="19"/>
      <c r="F445" s="19">
        <v>8569.9500000000007</v>
      </c>
      <c r="G445" s="19">
        <v>8569.9500000000007</v>
      </c>
    </row>
    <row r="446" spans="1:7">
      <c r="A446" s="26" t="s">
        <v>120</v>
      </c>
      <c r="B446" s="19"/>
      <c r="C446" s="19">
        <v>19315.169999999998</v>
      </c>
      <c r="D446" s="19"/>
      <c r="E446" s="19"/>
      <c r="F446" s="19">
        <v>13790</v>
      </c>
      <c r="G446" s="19">
        <v>33105.17</v>
      </c>
    </row>
    <row r="447" spans="1:7">
      <c r="A447" s="26" t="s">
        <v>122</v>
      </c>
      <c r="B447" s="19">
        <v>8.5500000000000007</v>
      </c>
      <c r="C447" s="19">
        <v>74615.78</v>
      </c>
      <c r="D447" s="19">
        <v>15295.54</v>
      </c>
      <c r="E447" s="19"/>
      <c r="F447" s="19">
        <v>5204.05</v>
      </c>
      <c r="G447" s="19">
        <v>95123.92</v>
      </c>
    </row>
    <row r="448" spans="1:7">
      <c r="A448" s="26" t="s">
        <v>123</v>
      </c>
      <c r="B448" s="19">
        <v>31.13</v>
      </c>
      <c r="C448" s="19">
        <v>157025.51999999999</v>
      </c>
      <c r="D448" s="19">
        <v>4547.2700000000004</v>
      </c>
      <c r="E448" s="19"/>
      <c r="F448" s="19">
        <v>487196.76</v>
      </c>
      <c r="G448" s="19">
        <v>648800.68000000005</v>
      </c>
    </row>
    <row r="449" spans="1:7">
      <c r="A449" s="26" t="s">
        <v>124</v>
      </c>
      <c r="B449" s="19">
        <v>592046.6</v>
      </c>
      <c r="C449" s="19">
        <v>306406.27</v>
      </c>
      <c r="D449" s="19">
        <v>24804.82</v>
      </c>
      <c r="E449" s="19">
        <v>0</v>
      </c>
      <c r="F449" s="19">
        <v>1358254.58</v>
      </c>
      <c r="G449" s="19">
        <v>2281512.27</v>
      </c>
    </row>
    <row r="450" spans="1:7">
      <c r="A450" s="26" t="s">
        <v>125</v>
      </c>
      <c r="B450" s="19">
        <v>37.729999999999997</v>
      </c>
      <c r="C450" s="19">
        <v>116829.17</v>
      </c>
      <c r="D450" s="19">
        <v>46766.06</v>
      </c>
      <c r="E450" s="19"/>
      <c r="F450" s="19">
        <v>173500.86</v>
      </c>
      <c r="G450" s="19">
        <v>337133.82</v>
      </c>
    </row>
    <row r="451" spans="1:7">
      <c r="A451" s="26" t="s">
        <v>126</v>
      </c>
      <c r="B451" s="19"/>
      <c r="C451" s="19">
        <v>348105.8</v>
      </c>
      <c r="D451" s="19"/>
      <c r="E451" s="19"/>
      <c r="F451" s="19">
        <v>1508669.95</v>
      </c>
      <c r="G451" s="19">
        <v>1856775.75</v>
      </c>
    </row>
    <row r="452" spans="1:7">
      <c r="A452" s="26" t="s">
        <v>127</v>
      </c>
      <c r="B452" s="19"/>
      <c r="C452" s="19">
        <v>585.54</v>
      </c>
      <c r="D452" s="19"/>
      <c r="E452" s="19"/>
      <c r="F452" s="19">
        <v>3678.38</v>
      </c>
      <c r="G452" s="19">
        <v>4263.92</v>
      </c>
    </row>
    <row r="453" spans="1:7">
      <c r="A453" s="26" t="s">
        <v>128</v>
      </c>
      <c r="B453" s="19">
        <v>60.47</v>
      </c>
      <c r="C453" s="19">
        <v>1556.5</v>
      </c>
      <c r="D453" s="19"/>
      <c r="E453" s="19"/>
      <c r="F453" s="19">
        <v>31235.69</v>
      </c>
      <c r="G453" s="19">
        <v>32852.660000000003</v>
      </c>
    </row>
    <row r="454" spans="1:7">
      <c r="A454" s="26" t="s">
        <v>129</v>
      </c>
      <c r="B454" s="19"/>
      <c r="C454" s="19"/>
      <c r="D454" s="19"/>
      <c r="E454" s="19"/>
      <c r="F454" s="19">
        <v>393.54</v>
      </c>
      <c r="G454" s="19">
        <v>393.54</v>
      </c>
    </row>
    <row r="455" spans="1:7">
      <c r="A455" s="26" t="s">
        <v>130</v>
      </c>
      <c r="B455" s="19">
        <v>675.76</v>
      </c>
      <c r="C455" s="19">
        <v>62392.01</v>
      </c>
      <c r="D455" s="19">
        <v>11452.24</v>
      </c>
      <c r="E455" s="19"/>
      <c r="F455" s="19">
        <v>509002.06</v>
      </c>
      <c r="G455" s="19">
        <v>583522.06999999995</v>
      </c>
    </row>
    <row r="456" spans="1:7">
      <c r="A456" s="26" t="s">
        <v>131</v>
      </c>
      <c r="B456" s="19">
        <v>7170.1</v>
      </c>
      <c r="C456" s="19">
        <v>1124714.3</v>
      </c>
      <c r="D456" s="19">
        <v>979160.54</v>
      </c>
      <c r="E456" s="19"/>
      <c r="F456" s="19">
        <v>1101607.98</v>
      </c>
      <c r="G456" s="19">
        <v>3212652.92</v>
      </c>
    </row>
    <row r="457" spans="1:7">
      <c r="A457" s="24" t="s">
        <v>168</v>
      </c>
      <c r="B457" s="19"/>
      <c r="C457" s="19"/>
      <c r="D457" s="19"/>
      <c r="E457" s="19"/>
      <c r="F457" s="19"/>
      <c r="G457" s="19"/>
    </row>
    <row r="458" spans="1:7">
      <c r="A458" s="25" t="s">
        <v>176</v>
      </c>
      <c r="B458" s="19"/>
      <c r="C458" s="19"/>
      <c r="D458" s="19"/>
      <c r="E458" s="19"/>
      <c r="F458" s="19"/>
      <c r="G458" s="19"/>
    </row>
    <row r="459" spans="1:7">
      <c r="A459" s="26" t="s">
        <v>60</v>
      </c>
      <c r="B459" s="19"/>
      <c r="C459" s="19">
        <v>48585.8</v>
      </c>
      <c r="D459" s="19"/>
      <c r="E459" s="19"/>
      <c r="F459" s="19">
        <v>3447.84</v>
      </c>
      <c r="G459" s="19">
        <v>52033.64</v>
      </c>
    </row>
    <row r="460" spans="1:7">
      <c r="A460" s="26" t="s">
        <v>61</v>
      </c>
      <c r="B460" s="19">
        <v>0.05</v>
      </c>
      <c r="C460" s="19">
        <v>390344.28</v>
      </c>
      <c r="D460" s="19"/>
      <c r="E460" s="19"/>
      <c r="F460" s="19">
        <v>153880.31</v>
      </c>
      <c r="G460" s="19">
        <v>544224.64</v>
      </c>
    </row>
    <row r="461" spans="1:7">
      <c r="A461" s="26" t="s">
        <v>62</v>
      </c>
      <c r="B461" s="19"/>
      <c r="C461" s="19">
        <v>756156.91</v>
      </c>
      <c r="D461" s="19">
        <v>363.52</v>
      </c>
      <c r="E461" s="19"/>
      <c r="F461" s="19">
        <v>124189</v>
      </c>
      <c r="G461" s="19">
        <v>880709.43</v>
      </c>
    </row>
    <row r="462" spans="1:7">
      <c r="A462" s="26" t="s">
        <v>64</v>
      </c>
      <c r="B462" s="19">
        <v>30346.68</v>
      </c>
      <c r="C462" s="19">
        <v>567.35</v>
      </c>
      <c r="D462" s="19"/>
      <c r="E462" s="19"/>
      <c r="F462" s="19">
        <v>121975.72</v>
      </c>
      <c r="G462" s="19">
        <v>152889.75</v>
      </c>
    </row>
    <row r="463" spans="1:7">
      <c r="A463" s="26" t="s">
        <v>65</v>
      </c>
      <c r="B463" s="19"/>
      <c r="C463" s="19">
        <v>8335.9699999999993</v>
      </c>
      <c r="D463" s="19"/>
      <c r="E463" s="19"/>
      <c r="F463" s="19">
        <v>10.5</v>
      </c>
      <c r="G463" s="19">
        <v>8346.4699999999993</v>
      </c>
    </row>
    <row r="464" spans="1:7">
      <c r="A464" s="26" t="s">
        <v>66</v>
      </c>
      <c r="B464" s="19"/>
      <c r="C464" s="19">
        <v>56285.54</v>
      </c>
      <c r="D464" s="19"/>
      <c r="E464" s="19"/>
      <c r="F464" s="19">
        <v>67441.42</v>
      </c>
      <c r="G464" s="19">
        <v>123726.96</v>
      </c>
    </row>
    <row r="465" spans="1:7">
      <c r="A465" s="26" t="s">
        <v>67</v>
      </c>
      <c r="B465" s="19"/>
      <c r="C465" s="19">
        <v>131664.59</v>
      </c>
      <c r="D465" s="19"/>
      <c r="E465" s="19"/>
      <c r="F465" s="19">
        <v>5214.04</v>
      </c>
      <c r="G465" s="19">
        <v>136878.63</v>
      </c>
    </row>
    <row r="466" spans="1:7">
      <c r="A466" s="26" t="s">
        <v>68</v>
      </c>
      <c r="B466" s="19">
        <v>0</v>
      </c>
      <c r="C466" s="19">
        <v>4342.2</v>
      </c>
      <c r="D466" s="19"/>
      <c r="E466" s="19"/>
      <c r="F466" s="19">
        <v>207959.41</v>
      </c>
      <c r="G466" s="19">
        <v>212301.61</v>
      </c>
    </row>
    <row r="467" spans="1:7">
      <c r="A467" s="26" t="s">
        <v>69</v>
      </c>
      <c r="B467" s="19">
        <v>459.77</v>
      </c>
      <c r="C467" s="19">
        <v>1953.65</v>
      </c>
      <c r="D467" s="19"/>
      <c r="E467" s="19"/>
      <c r="F467" s="19">
        <v>68957.27</v>
      </c>
      <c r="G467" s="19">
        <v>71370.69</v>
      </c>
    </row>
    <row r="468" spans="1:7">
      <c r="A468" s="26" t="s">
        <v>70</v>
      </c>
      <c r="B468" s="19">
        <v>0.18</v>
      </c>
      <c r="C468" s="19">
        <v>110.31</v>
      </c>
      <c r="D468" s="19"/>
      <c r="E468" s="19"/>
      <c r="F468" s="19">
        <v>1455.2</v>
      </c>
      <c r="G468" s="19">
        <v>1565.69</v>
      </c>
    </row>
    <row r="469" spans="1:7">
      <c r="A469" s="26" t="s">
        <v>71</v>
      </c>
      <c r="B469" s="19"/>
      <c r="C469" s="19">
        <v>24933.48</v>
      </c>
      <c r="D469" s="19"/>
      <c r="E469" s="19"/>
      <c r="F469" s="19">
        <v>64186</v>
      </c>
      <c r="G469" s="19">
        <v>89119.48</v>
      </c>
    </row>
    <row r="470" spans="1:7">
      <c r="A470" s="26" t="s">
        <v>72</v>
      </c>
      <c r="B470" s="19"/>
      <c r="C470" s="19"/>
      <c r="D470" s="19"/>
      <c r="E470" s="19"/>
      <c r="F470" s="19">
        <v>7788.83</v>
      </c>
      <c r="G470" s="19">
        <v>7788.83</v>
      </c>
    </row>
    <row r="471" spans="1:7">
      <c r="A471" s="26" t="s">
        <v>73</v>
      </c>
      <c r="B471" s="19"/>
      <c r="C471" s="19">
        <v>2252.5100000000002</v>
      </c>
      <c r="D471" s="19"/>
      <c r="E471" s="19"/>
      <c r="F471" s="19">
        <v>988.54</v>
      </c>
      <c r="G471" s="19">
        <v>3241.05</v>
      </c>
    </row>
    <row r="472" spans="1:7">
      <c r="A472" s="26" t="s">
        <v>74</v>
      </c>
      <c r="B472" s="19">
        <v>4.26</v>
      </c>
      <c r="C472" s="19"/>
      <c r="D472" s="19"/>
      <c r="E472" s="19"/>
      <c r="F472" s="19">
        <v>4408.92</v>
      </c>
      <c r="G472" s="19">
        <v>4413.18</v>
      </c>
    </row>
    <row r="473" spans="1:7">
      <c r="A473" s="26" t="s">
        <v>75</v>
      </c>
      <c r="B473" s="19"/>
      <c r="C473" s="19">
        <v>1.42</v>
      </c>
      <c r="D473" s="19"/>
      <c r="E473" s="19"/>
      <c r="F473" s="19">
        <v>32732.1</v>
      </c>
      <c r="G473" s="19">
        <v>32733.52</v>
      </c>
    </row>
    <row r="474" spans="1:7">
      <c r="A474" s="26" t="s">
        <v>76</v>
      </c>
      <c r="B474" s="19">
        <v>0.48</v>
      </c>
      <c r="C474" s="19">
        <v>-0.55000000000000004</v>
      </c>
      <c r="D474" s="19"/>
      <c r="E474" s="19"/>
      <c r="F474" s="19">
        <v>116105.4</v>
      </c>
      <c r="G474" s="19">
        <v>116105.33</v>
      </c>
    </row>
    <row r="475" spans="1:7">
      <c r="A475" s="26" t="s">
        <v>77</v>
      </c>
      <c r="B475" s="19">
        <v>329.35</v>
      </c>
      <c r="C475" s="19">
        <v>5236.71</v>
      </c>
      <c r="D475" s="19"/>
      <c r="E475" s="19">
        <v>1520.4</v>
      </c>
      <c r="F475" s="19">
        <v>37650.29</v>
      </c>
      <c r="G475" s="19">
        <v>44736.75</v>
      </c>
    </row>
    <row r="476" spans="1:7">
      <c r="A476" s="26" t="s">
        <v>78</v>
      </c>
      <c r="B476" s="19">
        <v>1122.33</v>
      </c>
      <c r="C476" s="19">
        <v>22277.64</v>
      </c>
      <c r="D476" s="19">
        <v>9858.86</v>
      </c>
      <c r="E476" s="19"/>
      <c r="F476" s="19">
        <v>175484.21</v>
      </c>
      <c r="G476" s="19">
        <v>208743.04000000001</v>
      </c>
    </row>
    <row r="477" spans="1:7">
      <c r="A477" s="26" t="s">
        <v>79</v>
      </c>
      <c r="B477" s="19"/>
      <c r="C477" s="19"/>
      <c r="D477" s="19"/>
      <c r="E477" s="19"/>
      <c r="F477" s="19">
        <v>29039.01</v>
      </c>
      <c r="G477" s="19">
        <v>29039.01</v>
      </c>
    </row>
    <row r="478" spans="1:7">
      <c r="A478" s="26" t="s">
        <v>81</v>
      </c>
      <c r="B478" s="19"/>
      <c r="C478" s="19"/>
      <c r="D478" s="19"/>
      <c r="E478" s="19"/>
      <c r="F478" s="19">
        <v>1796.69</v>
      </c>
      <c r="G478" s="19">
        <v>1796.69</v>
      </c>
    </row>
    <row r="479" spans="1:7">
      <c r="A479" s="26" t="s">
        <v>82</v>
      </c>
      <c r="B479" s="19">
        <v>1.66</v>
      </c>
      <c r="C479" s="19">
        <v>643.62</v>
      </c>
      <c r="D479" s="19"/>
      <c r="E479" s="19">
        <v>518.25</v>
      </c>
      <c r="F479" s="19">
        <v>22098.16</v>
      </c>
      <c r="G479" s="19">
        <v>23261.69</v>
      </c>
    </row>
    <row r="480" spans="1:7">
      <c r="A480" s="26" t="s">
        <v>83</v>
      </c>
      <c r="B480" s="19"/>
      <c r="C480" s="19">
        <v>110.21</v>
      </c>
      <c r="D480" s="19"/>
      <c r="E480" s="19"/>
      <c r="F480" s="19">
        <v>1155.55</v>
      </c>
      <c r="G480" s="19">
        <v>1265.76</v>
      </c>
    </row>
    <row r="481" spans="1:7">
      <c r="A481" s="26" t="s">
        <v>155</v>
      </c>
      <c r="B481" s="19"/>
      <c r="C481" s="19">
        <v>922.27</v>
      </c>
      <c r="D481" s="19"/>
      <c r="E481" s="19"/>
      <c r="F481" s="19">
        <v>1943.29</v>
      </c>
      <c r="G481" s="19">
        <v>2865.56</v>
      </c>
    </row>
    <row r="482" spans="1:7">
      <c r="A482" s="26" t="s">
        <v>84</v>
      </c>
      <c r="B482" s="19"/>
      <c r="C482" s="19">
        <v>0</v>
      </c>
      <c r="D482" s="19"/>
      <c r="E482" s="19"/>
      <c r="F482" s="19">
        <v>424.9</v>
      </c>
      <c r="G482" s="19">
        <v>424.9</v>
      </c>
    </row>
    <row r="483" spans="1:7">
      <c r="A483" s="26" t="s">
        <v>85</v>
      </c>
      <c r="B483" s="19"/>
      <c r="C483" s="19">
        <v>111.3</v>
      </c>
      <c r="D483" s="19"/>
      <c r="E483" s="19"/>
      <c r="F483" s="19">
        <v>115.24</v>
      </c>
      <c r="G483" s="19">
        <v>226.54</v>
      </c>
    </row>
    <row r="484" spans="1:7">
      <c r="A484" s="26" t="s">
        <v>86</v>
      </c>
      <c r="B484" s="19"/>
      <c r="C484" s="19"/>
      <c r="D484" s="19"/>
      <c r="E484" s="19"/>
      <c r="F484" s="19">
        <v>1905.97</v>
      </c>
      <c r="G484" s="19">
        <v>1905.97</v>
      </c>
    </row>
    <row r="485" spans="1:7">
      <c r="A485" s="26" t="s">
        <v>87</v>
      </c>
      <c r="B485" s="19">
        <v>16.809999999999999</v>
      </c>
      <c r="C485" s="19">
        <v>27.1</v>
      </c>
      <c r="D485" s="19"/>
      <c r="E485" s="19"/>
      <c r="F485" s="19">
        <v>15042.64</v>
      </c>
      <c r="G485" s="19">
        <v>15086.55</v>
      </c>
    </row>
    <row r="486" spans="1:7">
      <c r="A486" s="26" t="s">
        <v>89</v>
      </c>
      <c r="B486" s="19">
        <v>132.28</v>
      </c>
      <c r="C486" s="19">
        <v>10358.42</v>
      </c>
      <c r="D486" s="19">
        <v>55.58</v>
      </c>
      <c r="E486" s="19"/>
      <c r="F486" s="19">
        <v>10247.58</v>
      </c>
      <c r="G486" s="19">
        <v>20793.86</v>
      </c>
    </row>
    <row r="487" spans="1:7">
      <c r="A487" s="26" t="s">
        <v>156</v>
      </c>
      <c r="B487" s="19"/>
      <c r="C487" s="19"/>
      <c r="D487" s="19"/>
      <c r="E487" s="19"/>
      <c r="F487" s="19">
        <v>645.6</v>
      </c>
      <c r="G487" s="19">
        <v>645.6</v>
      </c>
    </row>
    <row r="488" spans="1:7">
      <c r="A488" s="26" t="s">
        <v>90</v>
      </c>
      <c r="B488" s="19"/>
      <c r="C488" s="19"/>
      <c r="D488" s="19"/>
      <c r="E488" s="19"/>
      <c r="F488" s="19">
        <v>1.17</v>
      </c>
      <c r="G488" s="19">
        <v>1.17</v>
      </c>
    </row>
    <row r="489" spans="1:7">
      <c r="A489" s="26" t="s">
        <v>91</v>
      </c>
      <c r="B489" s="19">
        <v>0.02</v>
      </c>
      <c r="C489" s="19">
        <v>1310.08</v>
      </c>
      <c r="D489" s="19"/>
      <c r="E489" s="19"/>
      <c r="F489" s="19">
        <v>7700.54</v>
      </c>
      <c r="G489" s="19">
        <v>9010.64</v>
      </c>
    </row>
    <row r="490" spans="1:7">
      <c r="A490" s="26" t="s">
        <v>92</v>
      </c>
      <c r="B490" s="19"/>
      <c r="C490" s="19">
        <v>8832.73</v>
      </c>
      <c r="D490" s="19"/>
      <c r="E490" s="19"/>
      <c r="F490" s="19">
        <v>7691.95</v>
      </c>
      <c r="G490" s="19">
        <v>16524.68</v>
      </c>
    </row>
    <row r="491" spans="1:7">
      <c r="A491" s="26" t="s">
        <v>93</v>
      </c>
      <c r="B491" s="19"/>
      <c r="C491" s="19">
        <v>430040.45</v>
      </c>
      <c r="D491" s="19"/>
      <c r="E491" s="19"/>
      <c r="F491" s="19">
        <v>7978.93</v>
      </c>
      <c r="G491" s="19">
        <v>438019.38</v>
      </c>
    </row>
    <row r="492" spans="1:7">
      <c r="A492" s="26" t="s">
        <v>94</v>
      </c>
      <c r="B492" s="19"/>
      <c r="C492" s="19"/>
      <c r="D492" s="19"/>
      <c r="E492" s="19"/>
      <c r="F492" s="19">
        <v>13620.31</v>
      </c>
      <c r="G492" s="19">
        <v>13620.31</v>
      </c>
    </row>
    <row r="493" spans="1:7">
      <c r="A493" s="26" t="s">
        <v>95</v>
      </c>
      <c r="B493" s="19"/>
      <c r="C493" s="19">
        <v>9025.9500000000007</v>
      </c>
      <c r="D493" s="19"/>
      <c r="E493" s="19"/>
      <c r="F493" s="19">
        <v>68410.880000000005</v>
      </c>
      <c r="G493" s="19">
        <v>77436.83</v>
      </c>
    </row>
    <row r="494" spans="1:7">
      <c r="A494" s="26" t="s">
        <v>97</v>
      </c>
      <c r="B494" s="19"/>
      <c r="C494" s="19"/>
      <c r="D494" s="19"/>
      <c r="E494" s="19"/>
      <c r="F494" s="19">
        <v>15777.04</v>
      </c>
      <c r="G494" s="19">
        <v>15777.04</v>
      </c>
    </row>
    <row r="495" spans="1:7">
      <c r="A495" s="26" t="s">
        <v>98</v>
      </c>
      <c r="B495" s="19">
        <v>0.02</v>
      </c>
      <c r="C495" s="19">
        <v>9023.6</v>
      </c>
      <c r="D495" s="19"/>
      <c r="E495" s="19"/>
      <c r="F495" s="19">
        <v>1534.57</v>
      </c>
      <c r="G495" s="19">
        <v>10558.19</v>
      </c>
    </row>
    <row r="496" spans="1:7">
      <c r="A496" s="26" t="s">
        <v>99</v>
      </c>
      <c r="B496" s="19">
        <v>19.68</v>
      </c>
      <c r="C496" s="19">
        <v>36448.870000000003</v>
      </c>
      <c r="D496" s="19"/>
      <c r="E496" s="19"/>
      <c r="F496" s="19">
        <v>243305.09</v>
      </c>
      <c r="G496" s="19">
        <v>279773.64</v>
      </c>
    </row>
    <row r="497" spans="1:7">
      <c r="A497" s="26" t="s">
        <v>100</v>
      </c>
      <c r="B497" s="19"/>
      <c r="C497" s="19">
        <v>199341.38</v>
      </c>
      <c r="D497" s="19">
        <v>-17837.59</v>
      </c>
      <c r="E497" s="19"/>
      <c r="F497" s="19">
        <v>3786562.52</v>
      </c>
      <c r="G497" s="19">
        <v>3968066.31</v>
      </c>
    </row>
    <row r="498" spans="1:7">
      <c r="A498" s="26" t="s">
        <v>101</v>
      </c>
      <c r="B498" s="19"/>
      <c r="C498" s="19">
        <v>232.23</v>
      </c>
      <c r="D498" s="19"/>
      <c r="E498" s="19"/>
      <c r="F498" s="19">
        <v>565.91</v>
      </c>
      <c r="G498" s="19">
        <v>798.14</v>
      </c>
    </row>
    <row r="499" spans="1:7">
      <c r="A499" s="26" t="s">
        <v>103</v>
      </c>
      <c r="B499" s="19">
        <v>175988.63</v>
      </c>
      <c r="C499" s="19">
        <v>2588475.88</v>
      </c>
      <c r="D499" s="19">
        <v>-1364716.66</v>
      </c>
      <c r="E499" s="19"/>
      <c r="F499" s="19">
        <v>1006778.98</v>
      </c>
      <c r="G499" s="19">
        <v>2406526.83</v>
      </c>
    </row>
    <row r="500" spans="1:7">
      <c r="A500" s="26" t="s">
        <v>104</v>
      </c>
      <c r="B500" s="19"/>
      <c r="C500" s="19">
        <v>15585.22</v>
      </c>
      <c r="D500" s="19"/>
      <c r="E500" s="19"/>
      <c r="F500" s="19">
        <v>4215.28</v>
      </c>
      <c r="G500" s="19">
        <v>19800.5</v>
      </c>
    </row>
    <row r="501" spans="1:7">
      <c r="A501" s="26" t="s">
        <v>105</v>
      </c>
      <c r="B501" s="19"/>
      <c r="C501" s="19">
        <v>72.72</v>
      </c>
      <c r="D501" s="19"/>
      <c r="E501" s="19"/>
      <c r="F501" s="19"/>
      <c r="G501" s="19">
        <v>72.72</v>
      </c>
    </row>
    <row r="502" spans="1:7">
      <c r="A502" s="26" t="s">
        <v>106</v>
      </c>
      <c r="B502" s="19">
        <v>0.31</v>
      </c>
      <c r="C502" s="19">
        <v>97.14</v>
      </c>
      <c r="D502" s="19"/>
      <c r="E502" s="19"/>
      <c r="F502" s="19">
        <v>-12.7</v>
      </c>
      <c r="G502" s="19">
        <v>84.75</v>
      </c>
    </row>
    <row r="503" spans="1:7">
      <c r="A503" s="26" t="s">
        <v>107</v>
      </c>
      <c r="B503" s="19"/>
      <c r="C503" s="19"/>
      <c r="D503" s="19"/>
      <c r="E503" s="19"/>
      <c r="F503" s="19">
        <v>1387.4</v>
      </c>
      <c r="G503" s="19">
        <v>1387.4</v>
      </c>
    </row>
    <row r="504" spans="1:7">
      <c r="A504" s="26" t="s">
        <v>108</v>
      </c>
      <c r="B504" s="19"/>
      <c r="C504" s="19">
        <v>950.65</v>
      </c>
      <c r="D504" s="19"/>
      <c r="E504" s="19"/>
      <c r="F504" s="19">
        <v>2119.6799999999998</v>
      </c>
      <c r="G504" s="19">
        <v>3070.33</v>
      </c>
    </row>
    <row r="505" spans="1:7">
      <c r="A505" s="26" t="s">
        <v>109</v>
      </c>
      <c r="B505" s="19"/>
      <c r="C505" s="19">
        <v>370.89</v>
      </c>
      <c r="D505" s="19">
        <v>2272.04</v>
      </c>
      <c r="E505" s="19"/>
      <c r="F505" s="19">
        <v>5405.05</v>
      </c>
      <c r="G505" s="19">
        <v>8047.98</v>
      </c>
    </row>
    <row r="506" spans="1:7">
      <c r="A506" s="26" t="s">
        <v>110</v>
      </c>
      <c r="B506" s="19"/>
      <c r="C506" s="19">
        <v>1.28</v>
      </c>
      <c r="D506" s="19"/>
      <c r="E506" s="19"/>
      <c r="F506" s="19">
        <v>27.28</v>
      </c>
      <c r="G506" s="19">
        <v>28.56</v>
      </c>
    </row>
    <row r="507" spans="1:7">
      <c r="A507" s="26" t="s">
        <v>111</v>
      </c>
      <c r="B507" s="19"/>
      <c r="C507" s="19">
        <v>0</v>
      </c>
      <c r="D507" s="19"/>
      <c r="E507" s="19"/>
      <c r="F507" s="19">
        <v>20323.07</v>
      </c>
      <c r="G507" s="19">
        <v>20323.07</v>
      </c>
    </row>
    <row r="508" spans="1:7">
      <c r="A508" s="26" t="s">
        <v>112</v>
      </c>
      <c r="B508" s="19"/>
      <c r="C508" s="19">
        <v>80.430000000000007</v>
      </c>
      <c r="D508" s="19"/>
      <c r="E508" s="19"/>
      <c r="F508" s="19">
        <v>59802.42</v>
      </c>
      <c r="G508" s="19">
        <v>59882.85</v>
      </c>
    </row>
    <row r="509" spans="1:7">
      <c r="A509" s="26" t="s">
        <v>113</v>
      </c>
      <c r="B509" s="19">
        <v>4.45</v>
      </c>
      <c r="C509" s="19">
        <v>4289.42</v>
      </c>
      <c r="D509" s="19">
        <v>-5255.84</v>
      </c>
      <c r="E509" s="19"/>
      <c r="F509" s="19">
        <v>38258.58</v>
      </c>
      <c r="G509" s="19">
        <v>37296.61</v>
      </c>
    </row>
    <row r="510" spans="1:7">
      <c r="A510" s="26" t="s">
        <v>114</v>
      </c>
      <c r="B510" s="19"/>
      <c r="C510" s="19"/>
      <c r="D510" s="19"/>
      <c r="E510" s="19"/>
      <c r="F510" s="19">
        <v>13.6</v>
      </c>
      <c r="G510" s="19">
        <v>13.6</v>
      </c>
    </row>
    <row r="511" spans="1:7">
      <c r="A511" s="26" t="s">
        <v>115</v>
      </c>
      <c r="B511" s="19">
        <v>0.01</v>
      </c>
      <c r="C511" s="19">
        <v>1755.73</v>
      </c>
      <c r="D511" s="19"/>
      <c r="E511" s="19"/>
      <c r="F511" s="19">
        <v>22173.4</v>
      </c>
      <c r="G511" s="19">
        <v>23929.14</v>
      </c>
    </row>
    <row r="512" spans="1:7">
      <c r="A512" s="26" t="s">
        <v>182</v>
      </c>
      <c r="B512" s="19"/>
      <c r="C512" s="19">
        <v>1023.92</v>
      </c>
      <c r="D512" s="19"/>
      <c r="E512" s="19"/>
      <c r="F512" s="19">
        <v>259.02</v>
      </c>
      <c r="G512" s="19">
        <v>1282.94</v>
      </c>
    </row>
    <row r="513" spans="1:7">
      <c r="A513" s="26" t="s">
        <v>116</v>
      </c>
      <c r="B513" s="19">
        <v>293.16000000000003</v>
      </c>
      <c r="C513" s="19">
        <v>678897.1</v>
      </c>
      <c r="D513" s="19">
        <v>650.24</v>
      </c>
      <c r="E513" s="19"/>
      <c r="F513" s="19">
        <v>314755.88</v>
      </c>
      <c r="G513" s="19">
        <v>994596.38</v>
      </c>
    </row>
    <row r="514" spans="1:7">
      <c r="A514" s="26" t="s">
        <v>117</v>
      </c>
      <c r="B514" s="19"/>
      <c r="C514" s="19">
        <v>724.64</v>
      </c>
      <c r="D514" s="19"/>
      <c r="E514" s="19"/>
      <c r="F514" s="19">
        <v>23158.28</v>
      </c>
      <c r="G514" s="19">
        <v>23882.92</v>
      </c>
    </row>
    <row r="515" spans="1:7">
      <c r="A515" s="26" t="s">
        <v>157</v>
      </c>
      <c r="B515" s="19"/>
      <c r="C515" s="19"/>
      <c r="D515" s="19"/>
      <c r="E515" s="19"/>
      <c r="F515" s="19">
        <v>2483.67</v>
      </c>
      <c r="G515" s="19">
        <v>2483.67</v>
      </c>
    </row>
    <row r="516" spans="1:7">
      <c r="A516" s="26" t="s">
        <v>158</v>
      </c>
      <c r="B516" s="19">
        <v>1.06</v>
      </c>
      <c r="C516" s="19"/>
      <c r="D516" s="19"/>
      <c r="E516" s="19"/>
      <c r="F516" s="19">
        <v>3899.06</v>
      </c>
      <c r="G516" s="19">
        <v>3900.12</v>
      </c>
    </row>
    <row r="517" spans="1:7">
      <c r="A517" s="26" t="s">
        <v>118</v>
      </c>
      <c r="B517" s="19"/>
      <c r="C517" s="19"/>
      <c r="D517" s="19"/>
      <c r="E517" s="19"/>
      <c r="F517" s="19">
        <v>9866.69</v>
      </c>
      <c r="G517" s="19">
        <v>9866.69</v>
      </c>
    </row>
    <row r="518" spans="1:7">
      <c r="A518" s="26" t="s">
        <v>120</v>
      </c>
      <c r="B518" s="19"/>
      <c r="C518" s="19">
        <v>22645.9</v>
      </c>
      <c r="D518" s="19"/>
      <c r="E518" s="19"/>
      <c r="F518" s="19">
        <v>15650.48</v>
      </c>
      <c r="G518" s="19">
        <v>38296.379999999997</v>
      </c>
    </row>
    <row r="519" spans="1:7">
      <c r="A519" s="26" t="s">
        <v>122</v>
      </c>
      <c r="B519" s="19">
        <v>14.35</v>
      </c>
      <c r="C519" s="19">
        <v>76472.899999999994</v>
      </c>
      <c r="D519" s="19">
        <v>18050.07</v>
      </c>
      <c r="E519" s="19"/>
      <c r="F519" s="19">
        <v>6477.98</v>
      </c>
      <c r="G519" s="19">
        <v>101015.3</v>
      </c>
    </row>
    <row r="520" spans="1:7">
      <c r="A520" s="26" t="s">
        <v>123</v>
      </c>
      <c r="B520" s="19">
        <v>31.13</v>
      </c>
      <c r="C520" s="19">
        <v>169680.65</v>
      </c>
      <c r="D520" s="19">
        <v>5667.05</v>
      </c>
      <c r="E520" s="19"/>
      <c r="F520" s="19">
        <v>564634.14</v>
      </c>
      <c r="G520" s="19">
        <v>740012.97</v>
      </c>
    </row>
    <row r="521" spans="1:7">
      <c r="A521" s="26" t="s">
        <v>124</v>
      </c>
      <c r="B521" s="19">
        <v>691350.5</v>
      </c>
      <c r="C521" s="19">
        <v>362341.26</v>
      </c>
      <c r="D521" s="19">
        <v>26402.2</v>
      </c>
      <c r="E521" s="19">
        <v>0</v>
      </c>
      <c r="F521" s="19">
        <v>1549648.31</v>
      </c>
      <c r="G521" s="19">
        <v>2629742.27</v>
      </c>
    </row>
    <row r="522" spans="1:7">
      <c r="A522" s="26" t="s">
        <v>125</v>
      </c>
      <c r="B522" s="19">
        <v>42.25</v>
      </c>
      <c r="C522" s="19">
        <v>130958.21</v>
      </c>
      <c r="D522" s="19">
        <v>51783.77</v>
      </c>
      <c r="E522" s="19"/>
      <c r="F522" s="19">
        <v>202177.05</v>
      </c>
      <c r="G522" s="19">
        <v>384961.28000000003</v>
      </c>
    </row>
    <row r="523" spans="1:7">
      <c r="A523" s="26" t="s">
        <v>126</v>
      </c>
      <c r="B523" s="19"/>
      <c r="C523" s="19">
        <v>354075.47</v>
      </c>
      <c r="D523" s="19"/>
      <c r="E523" s="19"/>
      <c r="F523" s="19">
        <v>1723436.11</v>
      </c>
      <c r="G523" s="19">
        <v>2077511.58</v>
      </c>
    </row>
    <row r="524" spans="1:7">
      <c r="A524" s="26" t="s">
        <v>127</v>
      </c>
      <c r="B524" s="19"/>
      <c r="C524" s="19">
        <v>601.5</v>
      </c>
      <c r="D524" s="19"/>
      <c r="E524" s="19"/>
      <c r="F524" s="19">
        <v>4018.33</v>
      </c>
      <c r="G524" s="19">
        <v>4619.83</v>
      </c>
    </row>
    <row r="525" spans="1:7">
      <c r="A525" s="26" t="s">
        <v>128</v>
      </c>
      <c r="B525" s="19">
        <v>69.739999999999995</v>
      </c>
      <c r="C525" s="19">
        <v>1556.5</v>
      </c>
      <c r="D525" s="19"/>
      <c r="E525" s="19"/>
      <c r="F525" s="19">
        <v>36472.36</v>
      </c>
      <c r="G525" s="19">
        <v>38098.6</v>
      </c>
    </row>
    <row r="526" spans="1:7">
      <c r="A526" s="26" t="s">
        <v>129</v>
      </c>
      <c r="B526" s="19"/>
      <c r="C526" s="19"/>
      <c r="D526" s="19"/>
      <c r="E526" s="19"/>
      <c r="F526" s="19">
        <v>452.49</v>
      </c>
      <c r="G526" s="19">
        <v>452.49</v>
      </c>
    </row>
    <row r="527" spans="1:7">
      <c r="A527" s="26" t="s">
        <v>130</v>
      </c>
      <c r="B527" s="19">
        <v>773.88</v>
      </c>
      <c r="C527" s="19">
        <v>73787.06</v>
      </c>
      <c r="D527" s="19">
        <v>12691.36</v>
      </c>
      <c r="E527" s="19"/>
      <c r="F527" s="19">
        <v>585302.31000000006</v>
      </c>
      <c r="G527" s="19">
        <v>672554.61</v>
      </c>
    </row>
    <row r="528" spans="1:7">
      <c r="A528" s="26" t="s">
        <v>131</v>
      </c>
      <c r="B528" s="19">
        <v>7170.16</v>
      </c>
      <c r="C528" s="19">
        <v>1319391.6299999999</v>
      </c>
      <c r="D528" s="19">
        <v>1141068.5900000001</v>
      </c>
      <c r="E528" s="19"/>
      <c r="F528" s="19">
        <v>1268080.42</v>
      </c>
      <c r="G528" s="19">
        <v>3735710.8</v>
      </c>
    </row>
    <row r="529" spans="1:7">
      <c r="A529" s="25" t="s">
        <v>177</v>
      </c>
      <c r="B529" s="19"/>
      <c r="C529" s="19"/>
      <c r="D529" s="19"/>
      <c r="E529" s="19"/>
      <c r="F529" s="19"/>
      <c r="G529" s="19"/>
    </row>
    <row r="530" spans="1:7">
      <c r="A530" s="26" t="s">
        <v>60</v>
      </c>
      <c r="B530" s="19"/>
      <c r="C530" s="19">
        <v>56840.83</v>
      </c>
      <c r="D530" s="19"/>
      <c r="E530" s="19"/>
      <c r="F530" s="19">
        <v>3863.29</v>
      </c>
      <c r="G530" s="19">
        <v>60704.12</v>
      </c>
    </row>
    <row r="531" spans="1:7">
      <c r="A531" s="26" t="s">
        <v>61</v>
      </c>
      <c r="B531" s="19">
        <v>0.49</v>
      </c>
      <c r="C531" s="19">
        <v>418143.76</v>
      </c>
      <c r="D531" s="19"/>
      <c r="E531" s="19"/>
      <c r="F531" s="19">
        <v>173902.27</v>
      </c>
      <c r="G531" s="19">
        <v>592046.52</v>
      </c>
    </row>
    <row r="532" spans="1:7">
      <c r="A532" s="26" t="s">
        <v>62</v>
      </c>
      <c r="B532" s="19"/>
      <c r="C532" s="19">
        <v>835447.14</v>
      </c>
      <c r="D532" s="19">
        <v>363.52</v>
      </c>
      <c r="E532" s="19"/>
      <c r="F532" s="19">
        <v>137630.35</v>
      </c>
      <c r="G532" s="19">
        <v>973441.01</v>
      </c>
    </row>
    <row r="533" spans="1:7">
      <c r="A533" s="26" t="s">
        <v>64</v>
      </c>
      <c r="B533" s="19">
        <v>36736.980000000003</v>
      </c>
      <c r="C533" s="19">
        <v>880.95</v>
      </c>
      <c r="D533" s="19"/>
      <c r="E533" s="19"/>
      <c r="F533" s="19">
        <v>134458.67000000001</v>
      </c>
      <c r="G533" s="19">
        <v>172076.6</v>
      </c>
    </row>
    <row r="534" spans="1:7">
      <c r="A534" s="26" t="s">
        <v>65</v>
      </c>
      <c r="B534" s="19"/>
      <c r="C534" s="19">
        <v>8335.9699999999993</v>
      </c>
      <c r="D534" s="19"/>
      <c r="E534" s="19"/>
      <c r="F534" s="19">
        <v>10.5</v>
      </c>
      <c r="G534" s="19">
        <v>8346.4699999999993</v>
      </c>
    </row>
    <row r="535" spans="1:7">
      <c r="A535" s="26" t="s">
        <v>66</v>
      </c>
      <c r="B535" s="19"/>
      <c r="C535" s="19">
        <v>61642.239999999998</v>
      </c>
      <c r="D535" s="19"/>
      <c r="E535" s="19"/>
      <c r="F535" s="19">
        <v>76112.179999999993</v>
      </c>
      <c r="G535" s="19">
        <v>137754.42000000001</v>
      </c>
    </row>
    <row r="536" spans="1:7">
      <c r="A536" s="26" t="s">
        <v>67</v>
      </c>
      <c r="B536" s="19"/>
      <c r="C536" s="19">
        <v>140756.04</v>
      </c>
      <c r="D536" s="19"/>
      <c r="E536" s="19"/>
      <c r="F536" s="19">
        <v>5750.92</v>
      </c>
      <c r="G536" s="19">
        <v>146506.96</v>
      </c>
    </row>
    <row r="537" spans="1:7">
      <c r="A537" s="26" t="s">
        <v>68</v>
      </c>
      <c r="B537" s="19">
        <v>0</v>
      </c>
      <c r="C537" s="19">
        <v>8025.69</v>
      </c>
      <c r="D537" s="19"/>
      <c r="E537" s="19"/>
      <c r="F537" s="19">
        <v>235679.17</v>
      </c>
      <c r="G537" s="19">
        <v>243704.86</v>
      </c>
    </row>
    <row r="538" spans="1:7">
      <c r="A538" s="26" t="s">
        <v>69</v>
      </c>
      <c r="B538" s="19">
        <v>460.71</v>
      </c>
      <c r="C538" s="19">
        <v>2088.87</v>
      </c>
      <c r="D538" s="19"/>
      <c r="E538" s="19"/>
      <c r="F538" s="19">
        <v>80722.720000000001</v>
      </c>
      <c r="G538" s="19">
        <v>83272.3</v>
      </c>
    </row>
    <row r="539" spans="1:7">
      <c r="A539" s="26" t="s">
        <v>70</v>
      </c>
      <c r="B539" s="19">
        <v>0.18</v>
      </c>
      <c r="C539" s="19">
        <v>110.31</v>
      </c>
      <c r="D539" s="19">
        <v>149.94</v>
      </c>
      <c r="E539" s="19"/>
      <c r="F539" s="19">
        <v>1567.85</v>
      </c>
      <c r="G539" s="19">
        <v>1828.28</v>
      </c>
    </row>
    <row r="540" spans="1:7">
      <c r="A540" s="26" t="s">
        <v>71</v>
      </c>
      <c r="B540" s="19"/>
      <c r="C540" s="19">
        <v>24933.48</v>
      </c>
      <c r="D540" s="19"/>
      <c r="E540" s="19"/>
      <c r="F540" s="19">
        <v>74418.28</v>
      </c>
      <c r="G540" s="19">
        <v>99351.76</v>
      </c>
    </row>
    <row r="541" spans="1:7">
      <c r="A541" s="26" t="s">
        <v>72</v>
      </c>
      <c r="B541" s="19"/>
      <c r="C541" s="19"/>
      <c r="D541" s="19"/>
      <c r="E541" s="19"/>
      <c r="F541" s="19">
        <v>9133.27</v>
      </c>
      <c r="G541" s="19">
        <v>9133.27</v>
      </c>
    </row>
    <row r="542" spans="1:7">
      <c r="A542" s="26" t="s">
        <v>73</v>
      </c>
      <c r="B542" s="19"/>
      <c r="C542" s="19">
        <v>2475.39</v>
      </c>
      <c r="D542" s="19"/>
      <c r="E542" s="19"/>
      <c r="F542" s="19">
        <v>1139.19</v>
      </c>
      <c r="G542" s="19">
        <v>3614.58</v>
      </c>
    </row>
    <row r="543" spans="1:7">
      <c r="A543" s="26" t="s">
        <v>74</v>
      </c>
      <c r="B543" s="19">
        <v>4.62</v>
      </c>
      <c r="C543" s="19"/>
      <c r="D543" s="19"/>
      <c r="E543" s="19"/>
      <c r="F543" s="19">
        <v>4457.29</v>
      </c>
      <c r="G543" s="19">
        <v>4461.91</v>
      </c>
    </row>
    <row r="544" spans="1:7">
      <c r="A544" s="26" t="s">
        <v>75</v>
      </c>
      <c r="B544" s="19"/>
      <c r="C544" s="19">
        <v>1.42</v>
      </c>
      <c r="D544" s="19"/>
      <c r="E544" s="19"/>
      <c r="F544" s="19">
        <v>37472.339999999997</v>
      </c>
      <c r="G544" s="19">
        <v>37473.760000000002</v>
      </c>
    </row>
    <row r="545" spans="1:7">
      <c r="A545" s="26" t="s">
        <v>76</v>
      </c>
      <c r="B545" s="19">
        <v>0.48</v>
      </c>
      <c r="C545" s="19">
        <v>-0.55000000000000004</v>
      </c>
      <c r="D545" s="19"/>
      <c r="E545" s="19"/>
      <c r="F545" s="19">
        <v>134746.28</v>
      </c>
      <c r="G545" s="19">
        <v>134746.21</v>
      </c>
    </row>
    <row r="546" spans="1:7">
      <c r="A546" s="26" t="s">
        <v>77</v>
      </c>
      <c r="B546" s="19">
        <v>329.63</v>
      </c>
      <c r="C546" s="19">
        <v>5446.96</v>
      </c>
      <c r="D546" s="19">
        <v>10.08</v>
      </c>
      <c r="E546" s="19">
        <v>1842.87</v>
      </c>
      <c r="F546" s="19">
        <v>45043.25</v>
      </c>
      <c r="G546" s="19">
        <v>52672.79</v>
      </c>
    </row>
    <row r="547" spans="1:7">
      <c r="A547" s="26" t="s">
        <v>78</v>
      </c>
      <c r="B547" s="19">
        <v>1264.76</v>
      </c>
      <c r="C547" s="19">
        <v>27680.38</v>
      </c>
      <c r="D547" s="19">
        <v>12009.32</v>
      </c>
      <c r="E547" s="19"/>
      <c r="F547" s="19">
        <v>201526.26</v>
      </c>
      <c r="G547" s="19">
        <v>242480.72</v>
      </c>
    </row>
    <row r="548" spans="1:7">
      <c r="A548" s="26" t="s">
        <v>79</v>
      </c>
      <c r="B548" s="19"/>
      <c r="C548" s="19"/>
      <c r="D548" s="19"/>
      <c r="E548" s="19"/>
      <c r="F548" s="19">
        <v>32992.54</v>
      </c>
      <c r="G548" s="19">
        <v>32992.54</v>
      </c>
    </row>
    <row r="549" spans="1:7">
      <c r="A549" s="26" t="s">
        <v>81</v>
      </c>
      <c r="B549" s="19"/>
      <c r="C549" s="19"/>
      <c r="D549" s="19"/>
      <c r="E549" s="19"/>
      <c r="F549" s="19">
        <v>2020.78</v>
      </c>
      <c r="G549" s="19">
        <v>2020.78</v>
      </c>
    </row>
    <row r="550" spans="1:7">
      <c r="A550" s="26" t="s">
        <v>82</v>
      </c>
      <c r="B550" s="19">
        <v>1.86</v>
      </c>
      <c r="C550" s="19">
        <v>730.96</v>
      </c>
      <c r="D550" s="19"/>
      <c r="E550" s="19">
        <v>595.87</v>
      </c>
      <c r="F550" s="19">
        <v>26389.13</v>
      </c>
      <c r="G550" s="19">
        <v>27717.82</v>
      </c>
    </row>
    <row r="551" spans="1:7">
      <c r="A551" s="26" t="s">
        <v>83</v>
      </c>
      <c r="B551" s="19"/>
      <c r="C551" s="19">
        <v>160.55000000000001</v>
      </c>
      <c r="D551" s="19"/>
      <c r="E551" s="19"/>
      <c r="F551" s="19">
        <v>1448.6</v>
      </c>
      <c r="G551" s="19">
        <v>1609.15</v>
      </c>
    </row>
    <row r="552" spans="1:7">
      <c r="A552" s="26" t="s">
        <v>155</v>
      </c>
      <c r="B552" s="19"/>
      <c r="C552" s="19">
        <v>954.71</v>
      </c>
      <c r="D552" s="19"/>
      <c r="E552" s="19"/>
      <c r="F552" s="19">
        <v>2064.38</v>
      </c>
      <c r="G552" s="19">
        <v>3019.09</v>
      </c>
    </row>
    <row r="553" spans="1:7">
      <c r="A553" s="26" t="s">
        <v>84</v>
      </c>
      <c r="B553" s="19"/>
      <c r="C553" s="19">
        <v>0</v>
      </c>
      <c r="D553" s="19"/>
      <c r="E553" s="19"/>
      <c r="F553" s="19">
        <v>560.92999999999995</v>
      </c>
      <c r="G553" s="19">
        <v>560.92999999999995</v>
      </c>
    </row>
    <row r="554" spans="1:7">
      <c r="A554" s="26" t="s">
        <v>85</v>
      </c>
      <c r="B554" s="19"/>
      <c r="C554" s="19">
        <v>111.3</v>
      </c>
      <c r="D554" s="19"/>
      <c r="E554" s="19"/>
      <c r="F554" s="19">
        <v>115.24</v>
      </c>
      <c r="G554" s="19">
        <v>226.54</v>
      </c>
    </row>
    <row r="555" spans="1:7">
      <c r="A555" s="26" t="s">
        <v>86</v>
      </c>
      <c r="B555" s="19"/>
      <c r="C555" s="19"/>
      <c r="D555" s="19"/>
      <c r="E555" s="19"/>
      <c r="F555" s="19">
        <v>2149.39</v>
      </c>
      <c r="G555" s="19">
        <v>2149.39</v>
      </c>
    </row>
    <row r="556" spans="1:7">
      <c r="A556" s="26" t="s">
        <v>87</v>
      </c>
      <c r="B556" s="19">
        <v>21.87</v>
      </c>
      <c r="C556" s="19">
        <v>47.86</v>
      </c>
      <c r="D556" s="19"/>
      <c r="E556" s="19"/>
      <c r="F556" s="19">
        <v>17381.88</v>
      </c>
      <c r="G556" s="19">
        <v>17451.61</v>
      </c>
    </row>
    <row r="557" spans="1:7">
      <c r="A557" s="26" t="s">
        <v>89</v>
      </c>
      <c r="B557" s="19">
        <v>139.85</v>
      </c>
      <c r="C557" s="19">
        <v>10869.91</v>
      </c>
      <c r="D557" s="19">
        <v>55.58</v>
      </c>
      <c r="E557" s="19"/>
      <c r="F557" s="19">
        <v>11871.16</v>
      </c>
      <c r="G557" s="19">
        <v>22936.5</v>
      </c>
    </row>
    <row r="558" spans="1:7">
      <c r="A558" s="26" t="s">
        <v>156</v>
      </c>
      <c r="B558" s="19"/>
      <c r="C558" s="19"/>
      <c r="D558" s="19"/>
      <c r="E558" s="19"/>
      <c r="F558" s="19">
        <v>1224.17</v>
      </c>
      <c r="G558" s="19">
        <v>1224.17</v>
      </c>
    </row>
    <row r="559" spans="1:7">
      <c r="A559" s="26" t="s">
        <v>90</v>
      </c>
      <c r="B559" s="19"/>
      <c r="C559" s="19"/>
      <c r="D559" s="19"/>
      <c r="E559" s="19"/>
      <c r="F559" s="19">
        <v>4.42</v>
      </c>
      <c r="G559" s="19">
        <v>4.42</v>
      </c>
    </row>
    <row r="560" spans="1:7">
      <c r="A560" s="26" t="s">
        <v>91</v>
      </c>
      <c r="B560" s="19">
        <v>0.02</v>
      </c>
      <c r="C560" s="19">
        <v>1815.24</v>
      </c>
      <c r="D560" s="19"/>
      <c r="E560" s="19"/>
      <c r="F560" s="19">
        <v>9090.1200000000008</v>
      </c>
      <c r="G560" s="19">
        <v>10905.38</v>
      </c>
    </row>
    <row r="561" spans="1:7">
      <c r="A561" s="26" t="s">
        <v>92</v>
      </c>
      <c r="B561" s="19"/>
      <c r="C561" s="19">
        <v>9258.7900000000009</v>
      </c>
      <c r="D561" s="19"/>
      <c r="E561" s="19"/>
      <c r="F561" s="19">
        <v>7813.69</v>
      </c>
      <c r="G561" s="19">
        <v>17072.48</v>
      </c>
    </row>
    <row r="562" spans="1:7">
      <c r="A562" s="26" t="s">
        <v>93</v>
      </c>
      <c r="B562" s="19"/>
      <c r="C562" s="19">
        <v>485936.3</v>
      </c>
      <c r="D562" s="19"/>
      <c r="E562" s="19"/>
      <c r="F562" s="19">
        <v>13681.81</v>
      </c>
      <c r="G562" s="19">
        <v>499618.11</v>
      </c>
    </row>
    <row r="563" spans="1:7">
      <c r="A563" s="26" t="s">
        <v>94</v>
      </c>
      <c r="B563" s="19"/>
      <c r="C563" s="19"/>
      <c r="D563" s="19"/>
      <c r="E563" s="19"/>
      <c r="F563" s="19">
        <v>15845.73</v>
      </c>
      <c r="G563" s="19">
        <v>15845.73</v>
      </c>
    </row>
    <row r="564" spans="1:7">
      <c r="A564" s="26" t="s">
        <v>95</v>
      </c>
      <c r="B564" s="19"/>
      <c r="C564" s="19">
        <v>9025.9500000000007</v>
      </c>
      <c r="D564" s="19"/>
      <c r="E564" s="19"/>
      <c r="F564" s="19">
        <v>68412.03</v>
      </c>
      <c r="G564" s="19">
        <v>77437.98</v>
      </c>
    </row>
    <row r="565" spans="1:7">
      <c r="A565" s="26" t="s">
        <v>97</v>
      </c>
      <c r="B565" s="19"/>
      <c r="C565" s="19"/>
      <c r="D565" s="19"/>
      <c r="E565" s="19"/>
      <c r="F565" s="19">
        <v>17550.39</v>
      </c>
      <c r="G565" s="19">
        <v>17550.39</v>
      </c>
    </row>
    <row r="566" spans="1:7">
      <c r="A566" s="26" t="s">
        <v>98</v>
      </c>
      <c r="B566" s="19">
        <v>0.02</v>
      </c>
      <c r="C566" s="19">
        <v>10655.17</v>
      </c>
      <c r="D566" s="19"/>
      <c r="E566" s="19"/>
      <c r="F566" s="19">
        <v>3225.8</v>
      </c>
      <c r="G566" s="19">
        <v>13880.99</v>
      </c>
    </row>
    <row r="567" spans="1:7">
      <c r="A567" s="26" t="s">
        <v>99</v>
      </c>
      <c r="B567" s="19">
        <v>19.68</v>
      </c>
      <c r="C567" s="19">
        <v>47346.43</v>
      </c>
      <c r="D567" s="19"/>
      <c r="E567" s="19"/>
      <c r="F567" s="19">
        <v>289352.78000000003</v>
      </c>
      <c r="G567" s="19">
        <v>336718.89</v>
      </c>
    </row>
    <row r="568" spans="1:7">
      <c r="A568" s="26" t="s">
        <v>100</v>
      </c>
      <c r="B568" s="19"/>
      <c r="C568" s="19">
        <v>209264.87</v>
      </c>
      <c r="D568" s="19">
        <v>-17837.59</v>
      </c>
      <c r="E568" s="19"/>
      <c r="F568" s="19">
        <v>4234863.17</v>
      </c>
      <c r="G568" s="19">
        <v>4426290.45</v>
      </c>
    </row>
    <row r="569" spans="1:7">
      <c r="A569" s="26" t="s">
        <v>101</v>
      </c>
      <c r="B569" s="19"/>
      <c r="C569" s="19">
        <v>232.23</v>
      </c>
      <c r="D569" s="19"/>
      <c r="E569" s="19"/>
      <c r="F569" s="19">
        <v>751.47</v>
      </c>
      <c r="G569" s="19">
        <v>983.7</v>
      </c>
    </row>
    <row r="570" spans="1:7">
      <c r="A570" s="26" t="s">
        <v>103</v>
      </c>
      <c r="B570" s="19">
        <v>184826.06</v>
      </c>
      <c r="C570" s="19">
        <v>3066158.86</v>
      </c>
      <c r="D570" s="19">
        <v>-1595422.64</v>
      </c>
      <c r="E570" s="19"/>
      <c r="F570" s="19">
        <v>1180809.03</v>
      </c>
      <c r="G570" s="19">
        <v>2836371.31</v>
      </c>
    </row>
    <row r="571" spans="1:7">
      <c r="A571" s="26" t="s">
        <v>104</v>
      </c>
      <c r="B571" s="19"/>
      <c r="C571" s="19">
        <v>17462.04</v>
      </c>
      <c r="D571" s="19"/>
      <c r="E571" s="19"/>
      <c r="F571" s="19">
        <v>4888.37</v>
      </c>
      <c r="G571" s="19">
        <v>22350.41</v>
      </c>
    </row>
    <row r="572" spans="1:7">
      <c r="A572" s="26" t="s">
        <v>105</v>
      </c>
      <c r="B572" s="19"/>
      <c r="C572" s="19">
        <v>72.72</v>
      </c>
      <c r="D572" s="19"/>
      <c r="E572" s="19"/>
      <c r="F572" s="19"/>
      <c r="G572" s="19">
        <v>72.72</v>
      </c>
    </row>
    <row r="573" spans="1:7">
      <c r="A573" s="26" t="s">
        <v>106</v>
      </c>
      <c r="B573" s="19">
        <v>0.31</v>
      </c>
      <c r="C573" s="19">
        <v>97.14</v>
      </c>
      <c r="D573" s="19"/>
      <c r="E573" s="19"/>
      <c r="F573" s="19">
        <v>3.98</v>
      </c>
      <c r="G573" s="19">
        <v>101.43</v>
      </c>
    </row>
    <row r="574" spans="1:7">
      <c r="A574" s="26" t="s">
        <v>107</v>
      </c>
      <c r="B574" s="19"/>
      <c r="C574" s="19"/>
      <c r="D574" s="19"/>
      <c r="E574" s="19"/>
      <c r="F574" s="19">
        <v>1560.11</v>
      </c>
      <c r="G574" s="19">
        <v>1560.11</v>
      </c>
    </row>
    <row r="575" spans="1:7">
      <c r="A575" s="26" t="s">
        <v>108</v>
      </c>
      <c r="B575" s="19"/>
      <c r="C575" s="19">
        <v>950.65</v>
      </c>
      <c r="D575" s="19"/>
      <c r="E575" s="19"/>
      <c r="F575" s="19">
        <v>2319.25</v>
      </c>
      <c r="G575" s="19">
        <v>3269.9</v>
      </c>
    </row>
    <row r="576" spans="1:7">
      <c r="A576" s="26" t="s">
        <v>109</v>
      </c>
      <c r="B576" s="19"/>
      <c r="C576" s="19">
        <v>394.96</v>
      </c>
      <c r="D576" s="19">
        <v>3247.31</v>
      </c>
      <c r="E576" s="19"/>
      <c r="F576" s="19">
        <v>6110.44</v>
      </c>
      <c r="G576" s="19">
        <v>9752.7099999999991</v>
      </c>
    </row>
    <row r="577" spans="1:7">
      <c r="A577" s="26" t="s">
        <v>110</v>
      </c>
      <c r="B577" s="19"/>
      <c r="C577" s="19">
        <v>1.28</v>
      </c>
      <c r="D577" s="19"/>
      <c r="E577" s="19"/>
      <c r="F577" s="19">
        <v>34.01</v>
      </c>
      <c r="G577" s="19">
        <v>35.29</v>
      </c>
    </row>
    <row r="578" spans="1:7">
      <c r="A578" s="26" t="s">
        <v>111</v>
      </c>
      <c r="B578" s="19"/>
      <c r="C578" s="19">
        <v>0</v>
      </c>
      <c r="D578" s="19"/>
      <c r="E578" s="19"/>
      <c r="F578" s="19">
        <v>23284.48</v>
      </c>
      <c r="G578" s="19">
        <v>23284.48</v>
      </c>
    </row>
    <row r="579" spans="1:7">
      <c r="A579" s="26" t="s">
        <v>112</v>
      </c>
      <c r="B579" s="19"/>
      <c r="C579" s="19">
        <v>195.57</v>
      </c>
      <c r="D579" s="19"/>
      <c r="E579" s="19"/>
      <c r="F579" s="19">
        <v>69657.86</v>
      </c>
      <c r="G579" s="19">
        <v>69853.429999999993</v>
      </c>
    </row>
    <row r="580" spans="1:7">
      <c r="A580" s="26" t="s">
        <v>113</v>
      </c>
      <c r="B580" s="19">
        <v>4.5999999999999996</v>
      </c>
      <c r="C580" s="19">
        <v>4809.9799999999996</v>
      </c>
      <c r="D580" s="19">
        <v>-4893.8900000000003</v>
      </c>
      <c r="E580" s="19"/>
      <c r="F580" s="19">
        <v>44588.85</v>
      </c>
      <c r="G580" s="19">
        <v>44509.54</v>
      </c>
    </row>
    <row r="581" spans="1:7">
      <c r="A581" s="26" t="s">
        <v>114</v>
      </c>
      <c r="B581" s="19"/>
      <c r="C581" s="19"/>
      <c r="D581" s="19"/>
      <c r="E581" s="19"/>
      <c r="F581" s="19">
        <v>13.6</v>
      </c>
      <c r="G581" s="19">
        <v>13.6</v>
      </c>
    </row>
    <row r="582" spans="1:7">
      <c r="A582" s="26" t="s">
        <v>115</v>
      </c>
      <c r="B582" s="19">
        <v>0.01</v>
      </c>
      <c r="C582" s="19">
        <v>1755.73</v>
      </c>
      <c r="D582" s="19"/>
      <c r="E582" s="19"/>
      <c r="F582" s="19">
        <v>25547.279999999999</v>
      </c>
      <c r="G582" s="19">
        <v>27303.02</v>
      </c>
    </row>
    <row r="583" spans="1:7">
      <c r="A583" s="26" t="s">
        <v>182</v>
      </c>
      <c r="B583" s="19"/>
      <c r="C583" s="19">
        <v>1023.92</v>
      </c>
      <c r="D583" s="19"/>
      <c r="E583" s="19"/>
      <c r="F583" s="19">
        <v>1201.58</v>
      </c>
      <c r="G583" s="19">
        <v>2225.5</v>
      </c>
    </row>
    <row r="584" spans="1:7">
      <c r="A584" s="26" t="s">
        <v>116</v>
      </c>
      <c r="B584" s="19">
        <v>1080.58</v>
      </c>
      <c r="C584" s="19">
        <v>838099.72</v>
      </c>
      <c r="D584" s="19">
        <v>2879.69</v>
      </c>
      <c r="E584" s="19"/>
      <c r="F584" s="19">
        <v>375297.29</v>
      </c>
      <c r="G584" s="19">
        <v>1217357.28</v>
      </c>
    </row>
    <row r="585" spans="1:7">
      <c r="A585" s="26" t="s">
        <v>117</v>
      </c>
      <c r="B585" s="19"/>
      <c r="C585" s="19">
        <v>724.64</v>
      </c>
      <c r="D585" s="19"/>
      <c r="E585" s="19"/>
      <c r="F585" s="19">
        <v>26452.86</v>
      </c>
      <c r="G585" s="19">
        <v>27177.5</v>
      </c>
    </row>
    <row r="586" spans="1:7">
      <c r="A586" s="26" t="s">
        <v>157</v>
      </c>
      <c r="B586" s="19"/>
      <c r="C586" s="19"/>
      <c r="D586" s="19"/>
      <c r="E586" s="19"/>
      <c r="F586" s="19">
        <v>2888.14</v>
      </c>
      <c r="G586" s="19">
        <v>2888.14</v>
      </c>
    </row>
    <row r="587" spans="1:7">
      <c r="A587" s="26" t="s">
        <v>158</v>
      </c>
      <c r="B587" s="19">
        <v>1.1100000000000001</v>
      </c>
      <c r="C587" s="19"/>
      <c r="D587" s="19"/>
      <c r="E587" s="19"/>
      <c r="F587" s="19">
        <v>5084.9799999999996</v>
      </c>
      <c r="G587" s="19">
        <v>5086.09</v>
      </c>
    </row>
    <row r="588" spans="1:7">
      <c r="A588" s="26" t="s">
        <v>118</v>
      </c>
      <c r="B588" s="19"/>
      <c r="C588" s="19"/>
      <c r="D588" s="19"/>
      <c r="E588" s="19"/>
      <c r="F588" s="19">
        <v>10384.530000000001</v>
      </c>
      <c r="G588" s="19">
        <v>10384.530000000001</v>
      </c>
    </row>
    <row r="589" spans="1:7">
      <c r="A589" s="26" t="s">
        <v>120</v>
      </c>
      <c r="B589" s="19"/>
      <c r="C589" s="19">
        <v>25718.23</v>
      </c>
      <c r="D589" s="19"/>
      <c r="E589" s="19"/>
      <c r="F589" s="19">
        <v>17701.599999999999</v>
      </c>
      <c r="G589" s="19">
        <v>43419.83</v>
      </c>
    </row>
    <row r="590" spans="1:7">
      <c r="A590" s="26" t="s">
        <v>122</v>
      </c>
      <c r="B590" s="19">
        <v>17.55</v>
      </c>
      <c r="C590" s="19">
        <v>78299.899999999994</v>
      </c>
      <c r="D590" s="19">
        <v>21686.2</v>
      </c>
      <c r="E590" s="19"/>
      <c r="F590" s="19">
        <v>7814.53</v>
      </c>
      <c r="G590" s="19">
        <v>107818.18</v>
      </c>
    </row>
    <row r="591" spans="1:7">
      <c r="A591" s="26" t="s">
        <v>123</v>
      </c>
      <c r="B591" s="19">
        <v>31.14</v>
      </c>
      <c r="C591" s="19">
        <v>176679.05</v>
      </c>
      <c r="D591" s="19">
        <v>6854.05</v>
      </c>
      <c r="E591" s="19"/>
      <c r="F591" s="19">
        <v>677463.82</v>
      </c>
      <c r="G591" s="19">
        <v>861028.06</v>
      </c>
    </row>
    <row r="592" spans="1:7">
      <c r="A592" s="26" t="s">
        <v>124</v>
      </c>
      <c r="B592" s="19">
        <v>814152.43</v>
      </c>
      <c r="C592" s="19">
        <v>426020.11</v>
      </c>
      <c r="D592" s="19">
        <v>28134.42</v>
      </c>
      <c r="E592" s="19">
        <v>0</v>
      </c>
      <c r="F592" s="19">
        <v>1767640.05</v>
      </c>
      <c r="G592" s="19">
        <v>3035947.01</v>
      </c>
    </row>
    <row r="593" spans="1:7">
      <c r="A593" s="26" t="s">
        <v>125</v>
      </c>
      <c r="B593" s="19">
        <v>46.11</v>
      </c>
      <c r="C593" s="19">
        <v>143682.35999999999</v>
      </c>
      <c r="D593" s="19">
        <v>57602.15</v>
      </c>
      <c r="E593" s="19"/>
      <c r="F593" s="19">
        <v>236111.88</v>
      </c>
      <c r="G593" s="19">
        <v>437442.5</v>
      </c>
    </row>
    <row r="594" spans="1:7">
      <c r="A594" s="26" t="s">
        <v>126</v>
      </c>
      <c r="B594" s="19"/>
      <c r="C594" s="19">
        <v>359563.53</v>
      </c>
      <c r="D594" s="19"/>
      <c r="E594" s="19"/>
      <c r="F594" s="19">
        <v>1976523.09</v>
      </c>
      <c r="G594" s="19">
        <v>2336086.62</v>
      </c>
    </row>
    <row r="595" spans="1:7">
      <c r="A595" s="26" t="s">
        <v>127</v>
      </c>
      <c r="B595" s="19"/>
      <c r="C595" s="19">
        <v>601.5</v>
      </c>
      <c r="D595" s="19"/>
      <c r="E595" s="19"/>
      <c r="F595" s="19">
        <v>4153.26</v>
      </c>
      <c r="G595" s="19">
        <v>4754.76</v>
      </c>
    </row>
    <row r="596" spans="1:7">
      <c r="A596" s="26" t="s">
        <v>128</v>
      </c>
      <c r="B596" s="19">
        <v>79.58</v>
      </c>
      <c r="C596" s="19">
        <v>1556.5</v>
      </c>
      <c r="D596" s="19"/>
      <c r="E596" s="19"/>
      <c r="F596" s="19">
        <v>42238.29</v>
      </c>
      <c r="G596" s="19">
        <v>43874.37</v>
      </c>
    </row>
    <row r="597" spans="1:7">
      <c r="A597" s="26" t="s">
        <v>129</v>
      </c>
      <c r="B597" s="19"/>
      <c r="C597" s="19"/>
      <c r="D597" s="19"/>
      <c r="E597" s="19"/>
      <c r="F597" s="19">
        <v>521.88</v>
      </c>
      <c r="G597" s="19">
        <v>521.88</v>
      </c>
    </row>
    <row r="598" spans="1:7">
      <c r="A598" s="26" t="s">
        <v>130</v>
      </c>
      <c r="B598" s="19">
        <v>887.86</v>
      </c>
      <c r="C598" s="19">
        <v>87473.82</v>
      </c>
      <c r="D598" s="19">
        <v>14206.88</v>
      </c>
      <c r="E598" s="19"/>
      <c r="F598" s="19">
        <v>671779.96</v>
      </c>
      <c r="G598" s="19">
        <v>774348.52</v>
      </c>
    </row>
    <row r="599" spans="1:7">
      <c r="A599" s="26" t="s">
        <v>131</v>
      </c>
      <c r="B599" s="19">
        <v>7248.94</v>
      </c>
      <c r="C599" s="19">
        <v>1556841.14</v>
      </c>
      <c r="D599" s="19">
        <v>1339533.94</v>
      </c>
      <c r="E599" s="19"/>
      <c r="F599" s="19">
        <v>1451876.09</v>
      </c>
      <c r="G599" s="19">
        <v>4355500.1100000003</v>
      </c>
    </row>
    <row r="600" spans="1:7">
      <c r="A600" s="25" t="s">
        <v>178</v>
      </c>
      <c r="B600" s="19"/>
      <c r="C600" s="19"/>
      <c r="D600" s="19"/>
      <c r="E600" s="19"/>
      <c r="F600" s="19"/>
      <c r="G600" s="19"/>
    </row>
    <row r="601" spans="1:7">
      <c r="A601" s="26" t="s">
        <v>60</v>
      </c>
      <c r="B601" s="19"/>
      <c r="C601" s="19">
        <v>60631.05</v>
      </c>
      <c r="D601" s="19"/>
      <c r="E601" s="19"/>
      <c r="F601" s="19">
        <v>4250.87</v>
      </c>
      <c r="G601" s="19">
        <v>64881.919999999998</v>
      </c>
    </row>
    <row r="602" spans="1:7">
      <c r="A602" s="26" t="s">
        <v>61</v>
      </c>
      <c r="B602" s="19">
        <v>0.49</v>
      </c>
      <c r="C602" s="19">
        <v>444697.95</v>
      </c>
      <c r="D602" s="19"/>
      <c r="E602" s="19"/>
      <c r="F602" s="19">
        <v>196624.41</v>
      </c>
      <c r="G602" s="19">
        <v>641322.85</v>
      </c>
    </row>
    <row r="603" spans="1:7">
      <c r="A603" s="26" t="s">
        <v>62</v>
      </c>
      <c r="B603" s="19"/>
      <c r="C603" s="19">
        <v>920706.48</v>
      </c>
      <c r="D603" s="19">
        <v>363.52</v>
      </c>
      <c r="E603" s="19"/>
      <c r="F603" s="19">
        <v>153917.23000000001</v>
      </c>
      <c r="G603" s="19">
        <v>1074987.23</v>
      </c>
    </row>
    <row r="604" spans="1:7">
      <c r="A604" s="26" t="s">
        <v>64</v>
      </c>
      <c r="B604" s="19">
        <v>41186.19</v>
      </c>
      <c r="C604" s="19">
        <v>1117.44</v>
      </c>
      <c r="D604" s="19"/>
      <c r="E604" s="19"/>
      <c r="F604" s="19">
        <v>148141.37</v>
      </c>
      <c r="G604" s="19">
        <v>190445</v>
      </c>
    </row>
    <row r="605" spans="1:7">
      <c r="A605" s="26" t="s">
        <v>65</v>
      </c>
      <c r="B605" s="19"/>
      <c r="C605" s="19">
        <v>8335.9699999999993</v>
      </c>
      <c r="D605" s="19"/>
      <c r="E605" s="19"/>
      <c r="F605" s="19">
        <v>10.5</v>
      </c>
      <c r="G605" s="19">
        <v>8346.4699999999993</v>
      </c>
    </row>
    <row r="606" spans="1:7">
      <c r="A606" s="26" t="s">
        <v>66</v>
      </c>
      <c r="B606" s="19"/>
      <c r="C606" s="19">
        <v>66696.479999999996</v>
      </c>
      <c r="D606" s="19"/>
      <c r="E606" s="19"/>
      <c r="F606" s="19">
        <v>84145.82</v>
      </c>
      <c r="G606" s="19">
        <v>150842.29999999999</v>
      </c>
    </row>
    <row r="607" spans="1:7">
      <c r="A607" s="26" t="s">
        <v>67</v>
      </c>
      <c r="B607" s="19"/>
      <c r="C607" s="19">
        <v>150320.34</v>
      </c>
      <c r="D607" s="19"/>
      <c r="E607" s="19"/>
      <c r="F607" s="19">
        <v>6352.14</v>
      </c>
      <c r="G607" s="19">
        <v>156672.48000000001</v>
      </c>
    </row>
    <row r="608" spans="1:7">
      <c r="A608" s="26" t="s">
        <v>68</v>
      </c>
      <c r="B608" s="19">
        <v>0</v>
      </c>
      <c r="C608" s="19">
        <v>10212</v>
      </c>
      <c r="D608" s="19"/>
      <c r="E608" s="19"/>
      <c r="F608" s="19">
        <v>269817.8</v>
      </c>
      <c r="G608" s="19">
        <v>280029.8</v>
      </c>
    </row>
    <row r="609" spans="1:7">
      <c r="A609" s="26" t="s">
        <v>69</v>
      </c>
      <c r="B609" s="19">
        <v>461.65</v>
      </c>
      <c r="C609" s="19">
        <v>2268.79</v>
      </c>
      <c r="D609" s="19"/>
      <c r="E609" s="19"/>
      <c r="F609" s="19">
        <v>92319.32</v>
      </c>
      <c r="G609" s="19">
        <v>95049.76</v>
      </c>
    </row>
    <row r="610" spans="1:7">
      <c r="A610" s="26" t="s">
        <v>70</v>
      </c>
      <c r="B610" s="19">
        <v>0.18</v>
      </c>
      <c r="C610" s="19">
        <v>110.31</v>
      </c>
      <c r="D610" s="19">
        <v>483.97</v>
      </c>
      <c r="E610" s="19"/>
      <c r="F610" s="19">
        <v>1794.37</v>
      </c>
      <c r="G610" s="19">
        <v>2388.83</v>
      </c>
    </row>
    <row r="611" spans="1:7">
      <c r="A611" s="26" t="s">
        <v>71</v>
      </c>
      <c r="B611" s="19"/>
      <c r="C611" s="19">
        <v>24933.48</v>
      </c>
      <c r="D611" s="19"/>
      <c r="E611" s="19"/>
      <c r="F611" s="19">
        <v>81064.160000000003</v>
      </c>
      <c r="G611" s="19">
        <v>105997.64</v>
      </c>
    </row>
    <row r="612" spans="1:7">
      <c r="A612" s="26" t="s">
        <v>72</v>
      </c>
      <c r="B612" s="19"/>
      <c r="C612" s="19"/>
      <c r="D612" s="19"/>
      <c r="E612" s="19"/>
      <c r="F612" s="19">
        <v>10349.94</v>
      </c>
      <c r="G612" s="19">
        <v>10349.94</v>
      </c>
    </row>
    <row r="613" spans="1:7">
      <c r="A613" s="26" t="s">
        <v>73</v>
      </c>
      <c r="B613" s="19"/>
      <c r="C613" s="19">
        <v>2691.88</v>
      </c>
      <c r="D613" s="19"/>
      <c r="E613" s="19"/>
      <c r="F613" s="19">
        <v>1318.94</v>
      </c>
      <c r="G613" s="19">
        <v>4010.82</v>
      </c>
    </row>
    <row r="614" spans="1:7">
      <c r="A614" s="26" t="s">
        <v>74</v>
      </c>
      <c r="B614" s="19">
        <v>4.79</v>
      </c>
      <c r="C614" s="19"/>
      <c r="D614" s="19"/>
      <c r="E614" s="19"/>
      <c r="F614" s="19">
        <v>4360.79</v>
      </c>
      <c r="G614" s="19">
        <v>4365.58</v>
      </c>
    </row>
    <row r="615" spans="1:7">
      <c r="A615" s="26" t="s">
        <v>75</v>
      </c>
      <c r="B615" s="19"/>
      <c r="C615" s="19">
        <v>1.42</v>
      </c>
      <c r="D615" s="19"/>
      <c r="E615" s="19"/>
      <c r="F615" s="19">
        <v>42124.46</v>
      </c>
      <c r="G615" s="19">
        <v>42125.88</v>
      </c>
    </row>
    <row r="616" spans="1:7">
      <c r="A616" s="26" t="s">
        <v>76</v>
      </c>
      <c r="B616" s="19">
        <v>0.48</v>
      </c>
      <c r="C616" s="19">
        <v>-0.55000000000000004</v>
      </c>
      <c r="D616" s="19"/>
      <c r="E616" s="19"/>
      <c r="F616" s="19">
        <v>153663.42000000001</v>
      </c>
      <c r="G616" s="19">
        <v>153663.35</v>
      </c>
    </row>
    <row r="617" spans="1:7">
      <c r="A617" s="26" t="s">
        <v>77</v>
      </c>
      <c r="B617" s="19">
        <v>329.89</v>
      </c>
      <c r="C617" s="19">
        <v>5226.28</v>
      </c>
      <c r="D617" s="19">
        <v>26.92</v>
      </c>
      <c r="E617" s="19">
        <v>2108.39</v>
      </c>
      <c r="F617" s="19">
        <v>50146.03</v>
      </c>
      <c r="G617" s="19">
        <v>57837.51</v>
      </c>
    </row>
    <row r="618" spans="1:7">
      <c r="A618" s="26" t="s">
        <v>78</v>
      </c>
      <c r="B618" s="19">
        <v>46.62</v>
      </c>
      <c r="C618" s="19">
        <v>36003.64</v>
      </c>
      <c r="D618" s="19">
        <v>13740.08</v>
      </c>
      <c r="E618" s="19"/>
      <c r="F618" s="19">
        <v>224480.41</v>
      </c>
      <c r="G618" s="19">
        <v>274270.75</v>
      </c>
    </row>
    <row r="619" spans="1:7">
      <c r="A619" s="26" t="s">
        <v>79</v>
      </c>
      <c r="B619" s="19"/>
      <c r="C619" s="19"/>
      <c r="D619" s="19"/>
      <c r="E619" s="19"/>
      <c r="F619" s="19">
        <v>37350.1</v>
      </c>
      <c r="G619" s="19">
        <v>37350.1</v>
      </c>
    </row>
    <row r="620" spans="1:7">
      <c r="A620" s="26" t="s">
        <v>81</v>
      </c>
      <c r="B620" s="19"/>
      <c r="C620" s="19"/>
      <c r="D620" s="19"/>
      <c r="E620" s="19"/>
      <c r="F620" s="19">
        <v>2257.35</v>
      </c>
      <c r="G620" s="19">
        <v>2257.35</v>
      </c>
    </row>
    <row r="621" spans="1:7">
      <c r="A621" s="26" t="s">
        <v>82</v>
      </c>
      <c r="B621" s="19">
        <v>2.13</v>
      </c>
      <c r="C621" s="19">
        <v>572.96</v>
      </c>
      <c r="D621" s="19"/>
      <c r="E621" s="19">
        <v>681.13</v>
      </c>
      <c r="F621" s="19">
        <v>30751.85</v>
      </c>
      <c r="G621" s="19">
        <v>32008.07</v>
      </c>
    </row>
    <row r="622" spans="1:7">
      <c r="A622" s="26" t="s">
        <v>83</v>
      </c>
      <c r="B622" s="19"/>
      <c r="C622" s="19">
        <v>184.75</v>
      </c>
      <c r="D622" s="19"/>
      <c r="E622" s="19"/>
      <c r="F622" s="19">
        <v>1675.32</v>
      </c>
      <c r="G622" s="19">
        <v>1860.07</v>
      </c>
    </row>
    <row r="623" spans="1:7">
      <c r="A623" s="26" t="s">
        <v>155</v>
      </c>
      <c r="B623" s="19"/>
      <c r="C623" s="19">
        <v>1013.42</v>
      </c>
      <c r="D623" s="19"/>
      <c r="E623" s="19"/>
      <c r="F623" s="19">
        <v>2176.35</v>
      </c>
      <c r="G623" s="19">
        <v>3189.77</v>
      </c>
    </row>
    <row r="624" spans="1:7">
      <c r="A624" s="26" t="s">
        <v>84</v>
      </c>
      <c r="B624" s="19"/>
      <c r="C624" s="19">
        <v>0</v>
      </c>
      <c r="D624" s="19"/>
      <c r="E624" s="19"/>
      <c r="F624" s="19">
        <v>57.8</v>
      </c>
      <c r="G624" s="19">
        <v>57.8</v>
      </c>
    </row>
    <row r="625" spans="1:7">
      <c r="A625" s="26" t="s">
        <v>85</v>
      </c>
      <c r="B625" s="19"/>
      <c r="C625" s="19">
        <v>111.3</v>
      </c>
      <c r="D625" s="19"/>
      <c r="E625" s="19"/>
      <c r="F625" s="19">
        <v>115.24</v>
      </c>
      <c r="G625" s="19">
        <v>226.54</v>
      </c>
    </row>
    <row r="626" spans="1:7">
      <c r="A626" s="26" t="s">
        <v>86</v>
      </c>
      <c r="B626" s="19"/>
      <c r="C626" s="19"/>
      <c r="D626" s="19"/>
      <c r="E626" s="19"/>
      <c r="F626" s="19">
        <v>2375.12</v>
      </c>
      <c r="G626" s="19">
        <v>2375.12</v>
      </c>
    </row>
    <row r="627" spans="1:7">
      <c r="A627" s="26" t="s">
        <v>87</v>
      </c>
      <c r="B627" s="19">
        <v>24.92</v>
      </c>
      <c r="C627" s="19">
        <v>47.86</v>
      </c>
      <c r="D627" s="19"/>
      <c r="E627" s="19"/>
      <c r="F627" s="19">
        <v>18758.64</v>
      </c>
      <c r="G627" s="19">
        <v>18831.419999999998</v>
      </c>
    </row>
    <row r="628" spans="1:7">
      <c r="A628" s="26" t="s">
        <v>89</v>
      </c>
      <c r="B628" s="19">
        <v>140.43</v>
      </c>
      <c r="C628" s="19">
        <v>10979.99</v>
      </c>
      <c r="D628" s="19">
        <v>55.58</v>
      </c>
      <c r="E628" s="19"/>
      <c r="F628" s="19">
        <v>13424.6</v>
      </c>
      <c r="G628" s="19">
        <v>24600.6</v>
      </c>
    </row>
    <row r="629" spans="1:7">
      <c r="A629" s="26" t="s">
        <v>156</v>
      </c>
      <c r="B629" s="19"/>
      <c r="C629" s="19"/>
      <c r="D629" s="19"/>
      <c r="E629" s="19"/>
      <c r="F629" s="19">
        <v>182.62</v>
      </c>
      <c r="G629" s="19">
        <v>182.62</v>
      </c>
    </row>
    <row r="630" spans="1:7">
      <c r="A630" s="26" t="s">
        <v>90</v>
      </c>
      <c r="B630" s="19"/>
      <c r="C630" s="19"/>
      <c r="D630" s="19"/>
      <c r="E630" s="19"/>
      <c r="F630" s="19">
        <v>4.42</v>
      </c>
      <c r="G630" s="19">
        <v>4.42</v>
      </c>
    </row>
    <row r="631" spans="1:7">
      <c r="A631" s="26" t="s">
        <v>91</v>
      </c>
      <c r="B631" s="19">
        <v>0.02</v>
      </c>
      <c r="C631" s="19">
        <v>2547.3000000000002</v>
      </c>
      <c r="D631" s="19"/>
      <c r="E631" s="19"/>
      <c r="F631" s="19">
        <v>10819.1</v>
      </c>
      <c r="G631" s="19">
        <v>13366.42</v>
      </c>
    </row>
    <row r="632" spans="1:7">
      <c r="A632" s="26" t="s">
        <v>92</v>
      </c>
      <c r="B632" s="19"/>
      <c r="C632" s="19">
        <v>9961.8700000000008</v>
      </c>
      <c r="D632" s="19"/>
      <c r="E632" s="19"/>
      <c r="F632" s="19">
        <v>8014.57</v>
      </c>
      <c r="G632" s="19">
        <v>17976.439999999999</v>
      </c>
    </row>
    <row r="633" spans="1:7">
      <c r="A633" s="26" t="s">
        <v>93</v>
      </c>
      <c r="B633" s="19"/>
      <c r="C633" s="19">
        <v>538145.44999999995</v>
      </c>
      <c r="D633" s="19"/>
      <c r="E633" s="19"/>
      <c r="F633" s="19">
        <v>19263.53</v>
      </c>
      <c r="G633" s="19">
        <v>557408.98</v>
      </c>
    </row>
    <row r="634" spans="1:7">
      <c r="A634" s="26" t="s">
        <v>94</v>
      </c>
      <c r="B634" s="19"/>
      <c r="C634" s="19"/>
      <c r="D634" s="19"/>
      <c r="E634" s="19"/>
      <c r="F634" s="19">
        <v>18313.080000000002</v>
      </c>
      <c r="G634" s="19">
        <v>18313.080000000002</v>
      </c>
    </row>
    <row r="635" spans="1:7">
      <c r="A635" s="26" t="s">
        <v>95</v>
      </c>
      <c r="B635" s="19"/>
      <c r="C635" s="19">
        <v>9025.9500000000007</v>
      </c>
      <c r="D635" s="19"/>
      <c r="E635" s="19"/>
      <c r="F635" s="19">
        <v>68412.03</v>
      </c>
      <c r="G635" s="19">
        <v>77437.98</v>
      </c>
    </row>
    <row r="636" spans="1:7">
      <c r="A636" s="26" t="s">
        <v>97</v>
      </c>
      <c r="B636" s="19"/>
      <c r="C636" s="19"/>
      <c r="D636" s="19"/>
      <c r="E636" s="19"/>
      <c r="F636" s="19">
        <v>19640.150000000001</v>
      </c>
      <c r="G636" s="19">
        <v>19640.150000000001</v>
      </c>
    </row>
    <row r="637" spans="1:7">
      <c r="A637" s="26" t="s">
        <v>98</v>
      </c>
      <c r="B637" s="19">
        <v>0.02</v>
      </c>
      <c r="C637" s="19">
        <v>12261.63</v>
      </c>
      <c r="D637" s="19"/>
      <c r="E637" s="19"/>
      <c r="F637" s="19">
        <v>4833.79</v>
      </c>
      <c r="G637" s="19">
        <v>17095.439999999999</v>
      </c>
    </row>
    <row r="638" spans="1:7">
      <c r="A638" s="26" t="s">
        <v>99</v>
      </c>
      <c r="B638" s="19">
        <v>19.68</v>
      </c>
      <c r="C638" s="19">
        <v>48283.78</v>
      </c>
      <c r="D638" s="19"/>
      <c r="E638" s="19"/>
      <c r="F638" s="19">
        <v>316217.32</v>
      </c>
      <c r="G638" s="19">
        <v>364520.78</v>
      </c>
    </row>
    <row r="639" spans="1:7">
      <c r="A639" s="26" t="s">
        <v>100</v>
      </c>
      <c r="B639" s="19"/>
      <c r="C639" s="19">
        <v>221172.53</v>
      </c>
      <c r="D639" s="19">
        <v>-17837.59</v>
      </c>
      <c r="E639" s="19"/>
      <c r="F639" s="19">
        <v>4667471.59</v>
      </c>
      <c r="G639" s="19">
        <v>4870806.53</v>
      </c>
    </row>
    <row r="640" spans="1:7">
      <c r="A640" s="26" t="s">
        <v>101</v>
      </c>
      <c r="B640" s="19"/>
      <c r="C640" s="19">
        <v>459.51</v>
      </c>
      <c r="D640" s="19"/>
      <c r="E640" s="19"/>
      <c r="F640" s="19">
        <v>812.87</v>
      </c>
      <c r="G640" s="19">
        <v>1272.3800000000001</v>
      </c>
    </row>
    <row r="641" spans="1:7">
      <c r="A641" s="26" t="s">
        <v>103</v>
      </c>
      <c r="B641" s="19">
        <v>187691.59</v>
      </c>
      <c r="C641" s="19">
        <v>3404391.66</v>
      </c>
      <c r="D641" s="19">
        <v>-1802461.05</v>
      </c>
      <c r="E641" s="19"/>
      <c r="F641" s="19">
        <v>1302782.47</v>
      </c>
      <c r="G641" s="19">
        <v>3092404.67</v>
      </c>
    </row>
    <row r="642" spans="1:7">
      <c r="A642" s="26" t="s">
        <v>104</v>
      </c>
      <c r="B642" s="19"/>
      <c r="C642" s="19">
        <v>20845.689999999999</v>
      </c>
      <c r="D642" s="19"/>
      <c r="E642" s="19"/>
      <c r="F642" s="19">
        <v>5339.4</v>
      </c>
      <c r="G642" s="19">
        <v>26185.09</v>
      </c>
    </row>
    <row r="643" spans="1:7">
      <c r="A643" s="26" t="s">
        <v>105</v>
      </c>
      <c r="B643" s="19"/>
      <c r="C643" s="19">
        <v>72.72</v>
      </c>
      <c r="D643" s="19"/>
      <c r="E643" s="19"/>
      <c r="F643" s="19"/>
      <c r="G643" s="19">
        <v>72.72</v>
      </c>
    </row>
    <row r="644" spans="1:7">
      <c r="A644" s="26" t="s">
        <v>106</v>
      </c>
      <c r="B644" s="19">
        <v>0.31</v>
      </c>
      <c r="C644" s="19">
        <v>97.14</v>
      </c>
      <c r="D644" s="19"/>
      <c r="E644" s="19"/>
      <c r="F644" s="19">
        <v>3.98</v>
      </c>
      <c r="G644" s="19">
        <v>101.43</v>
      </c>
    </row>
    <row r="645" spans="1:7">
      <c r="A645" s="26" t="s">
        <v>107</v>
      </c>
      <c r="B645" s="19"/>
      <c r="C645" s="19"/>
      <c r="D645" s="19"/>
      <c r="E645" s="19"/>
      <c r="F645" s="19">
        <v>1739.09</v>
      </c>
      <c r="G645" s="19">
        <v>1739.09</v>
      </c>
    </row>
    <row r="646" spans="1:7">
      <c r="A646" s="26" t="s">
        <v>108</v>
      </c>
      <c r="B646" s="19"/>
      <c r="C646" s="19">
        <v>950.65</v>
      </c>
      <c r="D646" s="19"/>
      <c r="E646" s="19"/>
      <c r="F646" s="19">
        <v>2587.35</v>
      </c>
      <c r="G646" s="19">
        <v>3538</v>
      </c>
    </row>
    <row r="647" spans="1:7">
      <c r="A647" s="26" t="s">
        <v>109</v>
      </c>
      <c r="B647" s="19"/>
      <c r="C647" s="19">
        <v>414.61</v>
      </c>
      <c r="D647" s="19">
        <v>4295.62</v>
      </c>
      <c r="E647" s="19"/>
      <c r="F647" s="19">
        <v>6838.31</v>
      </c>
      <c r="G647" s="19">
        <v>11548.54</v>
      </c>
    </row>
    <row r="648" spans="1:7">
      <c r="A648" s="26" t="s">
        <v>110</v>
      </c>
      <c r="B648" s="19"/>
      <c r="C648" s="19">
        <v>1.28</v>
      </c>
      <c r="D648" s="19"/>
      <c r="E648" s="19"/>
      <c r="F648" s="19">
        <v>34.01</v>
      </c>
      <c r="G648" s="19">
        <v>35.29</v>
      </c>
    </row>
    <row r="649" spans="1:7">
      <c r="A649" s="26" t="s">
        <v>111</v>
      </c>
      <c r="B649" s="19"/>
      <c r="C649" s="19">
        <v>0</v>
      </c>
      <c r="D649" s="19"/>
      <c r="E649" s="19"/>
      <c r="F649" s="19">
        <v>26017.78</v>
      </c>
      <c r="G649" s="19">
        <v>26017.78</v>
      </c>
    </row>
    <row r="650" spans="1:7">
      <c r="A650" s="26" t="s">
        <v>112</v>
      </c>
      <c r="B650" s="19"/>
      <c r="C650" s="19">
        <v>195.57</v>
      </c>
      <c r="D650" s="19"/>
      <c r="E650" s="19"/>
      <c r="F650" s="19">
        <v>79562.009999999995</v>
      </c>
      <c r="G650" s="19">
        <v>79757.58</v>
      </c>
    </row>
    <row r="651" spans="1:7">
      <c r="A651" s="26" t="s">
        <v>113</v>
      </c>
      <c r="B651" s="19">
        <v>4.66</v>
      </c>
      <c r="C651" s="19">
        <v>5094.84</v>
      </c>
      <c r="D651" s="19">
        <v>-4593.32</v>
      </c>
      <c r="E651" s="19"/>
      <c r="F651" s="19">
        <v>50170.46</v>
      </c>
      <c r="G651" s="19">
        <v>50676.639999999999</v>
      </c>
    </row>
    <row r="652" spans="1:7">
      <c r="A652" s="26" t="s">
        <v>114</v>
      </c>
      <c r="B652" s="19"/>
      <c r="C652" s="19"/>
      <c r="D652" s="19"/>
      <c r="E652" s="19"/>
      <c r="F652" s="19">
        <v>13.6</v>
      </c>
      <c r="G652" s="19">
        <v>13.6</v>
      </c>
    </row>
    <row r="653" spans="1:7">
      <c r="A653" s="26" t="s">
        <v>115</v>
      </c>
      <c r="B653" s="19">
        <v>0.01</v>
      </c>
      <c r="C653" s="19">
        <v>1755.73</v>
      </c>
      <c r="D653" s="19"/>
      <c r="E653" s="19"/>
      <c r="F653" s="19">
        <v>28277.98</v>
      </c>
      <c r="G653" s="19">
        <v>30033.72</v>
      </c>
    </row>
    <row r="654" spans="1:7">
      <c r="A654" s="26" t="s">
        <v>182</v>
      </c>
      <c r="B654" s="19"/>
      <c r="C654" s="19">
        <v>1023.92</v>
      </c>
      <c r="D654" s="19"/>
      <c r="E654" s="19"/>
      <c r="F654" s="19">
        <v>1201.58</v>
      </c>
      <c r="G654" s="19">
        <v>2225.5</v>
      </c>
    </row>
    <row r="655" spans="1:7">
      <c r="A655" s="26" t="s">
        <v>116</v>
      </c>
      <c r="B655" s="19">
        <v>1230.43</v>
      </c>
      <c r="C655" s="19">
        <v>893262.58</v>
      </c>
      <c r="D655" s="19">
        <v>3366.5</v>
      </c>
      <c r="E655" s="19"/>
      <c r="F655" s="19">
        <v>430881.01</v>
      </c>
      <c r="G655" s="19">
        <v>1328740.52</v>
      </c>
    </row>
    <row r="656" spans="1:7">
      <c r="A656" s="26" t="s">
        <v>117</v>
      </c>
      <c r="B656" s="19"/>
      <c r="C656" s="19">
        <v>724.64</v>
      </c>
      <c r="D656" s="19"/>
      <c r="E656" s="19"/>
      <c r="F656" s="19">
        <v>28972.39</v>
      </c>
      <c r="G656" s="19">
        <v>29697.03</v>
      </c>
    </row>
    <row r="657" spans="1:7">
      <c r="A657" s="26" t="s">
        <v>157</v>
      </c>
      <c r="B657" s="19"/>
      <c r="C657" s="19"/>
      <c r="D657" s="19"/>
      <c r="E657" s="19"/>
      <c r="F657" s="19">
        <v>2332.2399999999998</v>
      </c>
      <c r="G657" s="19">
        <v>2332.2399999999998</v>
      </c>
    </row>
    <row r="658" spans="1:7">
      <c r="A658" s="26" t="s">
        <v>158</v>
      </c>
      <c r="B658" s="19">
        <v>1.44</v>
      </c>
      <c r="C658" s="19"/>
      <c r="D658" s="19"/>
      <c r="E658" s="19"/>
      <c r="F658" s="19">
        <v>5874.89</v>
      </c>
      <c r="G658" s="19">
        <v>5876.33</v>
      </c>
    </row>
    <row r="659" spans="1:7">
      <c r="A659" s="26" t="s">
        <v>118</v>
      </c>
      <c r="B659" s="19"/>
      <c r="C659" s="19"/>
      <c r="D659" s="19"/>
      <c r="E659" s="19"/>
      <c r="F659" s="19">
        <v>10384.530000000001</v>
      </c>
      <c r="G659" s="19">
        <v>10384.530000000001</v>
      </c>
    </row>
    <row r="660" spans="1:7">
      <c r="A660" s="26" t="s">
        <v>120</v>
      </c>
      <c r="B660" s="19"/>
      <c r="C660" s="19">
        <v>29057.48</v>
      </c>
      <c r="D660" s="19"/>
      <c r="E660" s="19"/>
      <c r="F660" s="19">
        <v>19693.03</v>
      </c>
      <c r="G660" s="19">
        <v>48750.51</v>
      </c>
    </row>
    <row r="661" spans="1:7">
      <c r="A661" s="26" t="s">
        <v>122</v>
      </c>
      <c r="B661" s="19">
        <v>19.72</v>
      </c>
      <c r="C661" s="19">
        <v>81791.02</v>
      </c>
      <c r="D661" s="19">
        <v>24347.27</v>
      </c>
      <c r="E661" s="19"/>
      <c r="F661" s="19">
        <v>9000.8799999999992</v>
      </c>
      <c r="G661" s="19">
        <v>115158.89</v>
      </c>
    </row>
    <row r="662" spans="1:7">
      <c r="A662" s="26" t="s">
        <v>123</v>
      </c>
      <c r="B662" s="19">
        <v>31.14</v>
      </c>
      <c r="C662" s="19">
        <v>287991.26</v>
      </c>
      <c r="D662" s="19">
        <v>7887</v>
      </c>
      <c r="E662" s="19"/>
      <c r="F662" s="19">
        <v>736827.81</v>
      </c>
      <c r="G662" s="19">
        <v>1032737.21</v>
      </c>
    </row>
    <row r="663" spans="1:7">
      <c r="A663" s="26" t="s">
        <v>124</v>
      </c>
      <c r="B663" s="19">
        <v>922061.31</v>
      </c>
      <c r="C663" s="19">
        <v>472065.27</v>
      </c>
      <c r="D663" s="19">
        <v>29927.65</v>
      </c>
      <c r="E663" s="19">
        <v>0</v>
      </c>
      <c r="F663" s="19">
        <v>1967168.44</v>
      </c>
      <c r="G663" s="19">
        <v>3391222.67</v>
      </c>
    </row>
    <row r="664" spans="1:7">
      <c r="A664" s="26" t="s">
        <v>125</v>
      </c>
      <c r="B664" s="19">
        <v>51.52</v>
      </c>
      <c r="C664" s="19">
        <v>159199.87</v>
      </c>
      <c r="D664" s="19">
        <v>64013.02</v>
      </c>
      <c r="E664" s="19"/>
      <c r="F664" s="19">
        <v>271846.21999999997</v>
      </c>
      <c r="G664" s="19">
        <v>495110.63</v>
      </c>
    </row>
    <row r="665" spans="1:7">
      <c r="A665" s="26" t="s">
        <v>126</v>
      </c>
      <c r="B665" s="19"/>
      <c r="C665" s="19">
        <v>363789.08</v>
      </c>
      <c r="D665" s="19"/>
      <c r="E665" s="19"/>
      <c r="F665" s="19">
        <v>2229379.9300000002</v>
      </c>
      <c r="G665" s="19">
        <v>2593169.0099999998</v>
      </c>
    </row>
    <row r="666" spans="1:7">
      <c r="A666" s="26" t="s">
        <v>127</v>
      </c>
      <c r="B666" s="19"/>
      <c r="C666" s="19">
        <v>2111.36</v>
      </c>
      <c r="D666" s="19"/>
      <c r="E666" s="19"/>
      <c r="F666" s="19">
        <v>4491.54</v>
      </c>
      <c r="G666" s="19">
        <v>6602.9</v>
      </c>
    </row>
    <row r="667" spans="1:7">
      <c r="A667" s="26" t="s">
        <v>128</v>
      </c>
      <c r="B667" s="19">
        <v>11994.44</v>
      </c>
      <c r="C667" s="19">
        <v>1556.5</v>
      </c>
      <c r="D667" s="19"/>
      <c r="E667" s="19"/>
      <c r="F667" s="19">
        <v>49835.42</v>
      </c>
      <c r="G667" s="19">
        <v>63386.36</v>
      </c>
    </row>
    <row r="668" spans="1:7">
      <c r="A668" s="26" t="s">
        <v>129</v>
      </c>
      <c r="B668" s="19"/>
      <c r="C668" s="19"/>
      <c r="D668" s="19"/>
      <c r="E668" s="19"/>
      <c r="F668" s="19">
        <v>573.41999999999996</v>
      </c>
      <c r="G668" s="19">
        <v>573.41999999999996</v>
      </c>
    </row>
    <row r="669" spans="1:7">
      <c r="A669" s="26" t="s">
        <v>130</v>
      </c>
      <c r="B669" s="19">
        <v>1007</v>
      </c>
      <c r="C669" s="19">
        <v>100805.75</v>
      </c>
      <c r="D669" s="19">
        <v>15892.07</v>
      </c>
      <c r="E669" s="19"/>
      <c r="F669" s="19">
        <v>751157.78</v>
      </c>
      <c r="G669" s="19">
        <v>868862.6</v>
      </c>
    </row>
    <row r="670" spans="1:7">
      <c r="A670" s="26" t="s">
        <v>131</v>
      </c>
      <c r="B670" s="19">
        <v>7248.98</v>
      </c>
      <c r="C670" s="19">
        <v>1751285.1</v>
      </c>
      <c r="D670" s="19">
        <v>1502467.16</v>
      </c>
      <c r="E670" s="19"/>
      <c r="F670" s="19">
        <v>1636652.22</v>
      </c>
      <c r="G670" s="19">
        <v>4897653.46</v>
      </c>
    </row>
    <row r="671" spans="1:7">
      <c r="A671" s="24" t="s">
        <v>169</v>
      </c>
      <c r="B671" s="19"/>
      <c r="C671" s="19"/>
      <c r="D671" s="19"/>
      <c r="E671" s="19"/>
      <c r="F671" s="19"/>
      <c r="G671" s="19"/>
    </row>
    <row r="672" spans="1:7">
      <c r="A672" s="25" t="s">
        <v>179</v>
      </c>
      <c r="B672" s="19"/>
      <c r="C672" s="19"/>
      <c r="D672" s="19"/>
      <c r="E672" s="19"/>
      <c r="F672" s="19"/>
      <c r="G672" s="19"/>
    </row>
    <row r="673" spans="1:7">
      <c r="A673" s="26" t="s">
        <v>60</v>
      </c>
      <c r="B673" s="19"/>
      <c r="C673" s="19">
        <v>63482.97</v>
      </c>
      <c r="D673" s="19"/>
      <c r="E673" s="19"/>
      <c r="F673" s="19">
        <v>4601.68</v>
      </c>
      <c r="G673" s="19">
        <v>68084.649999999994</v>
      </c>
    </row>
    <row r="674" spans="1:7">
      <c r="A674" s="26" t="s">
        <v>61</v>
      </c>
      <c r="B674" s="19">
        <v>0.49</v>
      </c>
      <c r="C674" s="19">
        <v>462301.5</v>
      </c>
      <c r="D674" s="19"/>
      <c r="E674" s="19"/>
      <c r="F674" s="19">
        <v>218624.82</v>
      </c>
      <c r="G674" s="19">
        <v>680926.81</v>
      </c>
    </row>
    <row r="675" spans="1:7">
      <c r="A675" s="26" t="s">
        <v>62</v>
      </c>
      <c r="B675" s="19"/>
      <c r="C675" s="19">
        <v>1004260.36</v>
      </c>
      <c r="D675" s="19">
        <v>363.52</v>
      </c>
      <c r="E675" s="19"/>
      <c r="F675" s="19">
        <v>166736.65</v>
      </c>
      <c r="G675" s="19">
        <v>1171360.53</v>
      </c>
    </row>
    <row r="676" spans="1:7">
      <c r="A676" s="26" t="s">
        <v>64</v>
      </c>
      <c r="B676" s="19">
        <v>46432.800000000003</v>
      </c>
      <c r="C676" s="19">
        <v>1386.1</v>
      </c>
      <c r="D676" s="19"/>
      <c r="E676" s="19"/>
      <c r="F676" s="19">
        <v>176194.37</v>
      </c>
      <c r="G676" s="19">
        <v>224013.27</v>
      </c>
    </row>
    <row r="677" spans="1:7">
      <c r="A677" s="26" t="s">
        <v>65</v>
      </c>
      <c r="B677" s="19"/>
      <c r="C677" s="19">
        <v>8335.9699999999993</v>
      </c>
      <c r="D677" s="19"/>
      <c r="E677" s="19"/>
      <c r="F677" s="19">
        <v>10.5</v>
      </c>
      <c r="G677" s="19">
        <v>8346.4699999999993</v>
      </c>
    </row>
    <row r="678" spans="1:7">
      <c r="A678" s="26" t="s">
        <v>66</v>
      </c>
      <c r="B678" s="19"/>
      <c r="C678" s="19">
        <v>72102.19</v>
      </c>
      <c r="D678" s="19"/>
      <c r="E678" s="19"/>
      <c r="F678" s="19">
        <v>92433.55</v>
      </c>
      <c r="G678" s="19">
        <v>164535.74</v>
      </c>
    </row>
    <row r="679" spans="1:7">
      <c r="A679" s="26" t="s">
        <v>67</v>
      </c>
      <c r="B679" s="19"/>
      <c r="C679" s="19">
        <v>158389.17000000001</v>
      </c>
      <c r="D679" s="19"/>
      <c r="E679" s="19"/>
      <c r="F679" s="19">
        <v>7181.41</v>
      </c>
      <c r="G679" s="19">
        <v>165570.57999999999</v>
      </c>
    </row>
    <row r="680" spans="1:7">
      <c r="A680" s="26" t="s">
        <v>68</v>
      </c>
      <c r="B680" s="19">
        <v>0</v>
      </c>
      <c r="C680" s="19">
        <v>12746.6</v>
      </c>
      <c r="D680" s="19"/>
      <c r="E680" s="19"/>
      <c r="F680" s="19">
        <v>305710.99</v>
      </c>
      <c r="G680" s="19">
        <v>318457.59000000003</v>
      </c>
    </row>
    <row r="681" spans="1:7">
      <c r="A681" s="26" t="s">
        <v>69</v>
      </c>
      <c r="B681" s="19">
        <v>462.64</v>
      </c>
      <c r="C681" s="19">
        <v>2554.81</v>
      </c>
      <c r="D681" s="19"/>
      <c r="E681" s="19"/>
      <c r="F681" s="19">
        <v>104248.8</v>
      </c>
      <c r="G681" s="19">
        <v>107266.25</v>
      </c>
    </row>
    <row r="682" spans="1:7">
      <c r="A682" s="26" t="s">
        <v>70</v>
      </c>
      <c r="B682" s="19">
        <v>0.18</v>
      </c>
      <c r="C682" s="19">
        <v>110.31</v>
      </c>
      <c r="D682" s="19">
        <v>1009.12</v>
      </c>
      <c r="E682" s="19"/>
      <c r="F682" s="19">
        <v>2069.89</v>
      </c>
      <c r="G682" s="19">
        <v>3189.5</v>
      </c>
    </row>
    <row r="683" spans="1:7">
      <c r="A683" s="26" t="s">
        <v>71</v>
      </c>
      <c r="B683" s="19"/>
      <c r="C683" s="19">
        <v>24933.48</v>
      </c>
      <c r="D683" s="19"/>
      <c r="E683" s="19"/>
      <c r="F683" s="19">
        <v>87772.41</v>
      </c>
      <c r="G683" s="19">
        <v>112705.89</v>
      </c>
    </row>
    <row r="684" spans="1:7">
      <c r="A684" s="26" t="s">
        <v>72</v>
      </c>
      <c r="B684" s="19"/>
      <c r="C684" s="19"/>
      <c r="D684" s="19"/>
      <c r="E684" s="19"/>
      <c r="F684" s="19">
        <v>11646.38</v>
      </c>
      <c r="G684" s="19">
        <v>11646.38</v>
      </c>
    </row>
    <row r="685" spans="1:7">
      <c r="A685" s="26" t="s">
        <v>73</v>
      </c>
      <c r="B685" s="19"/>
      <c r="C685" s="19">
        <v>2860.66</v>
      </c>
      <c r="D685" s="19"/>
      <c r="E685" s="19"/>
      <c r="F685" s="19">
        <v>1507.61</v>
      </c>
      <c r="G685" s="19">
        <v>4368.2700000000004</v>
      </c>
    </row>
    <row r="686" spans="1:7">
      <c r="A686" s="26" t="s">
        <v>74</v>
      </c>
      <c r="B686" s="19">
        <v>5</v>
      </c>
      <c r="C686" s="19"/>
      <c r="D686" s="19"/>
      <c r="E686" s="19"/>
      <c r="F686" s="19">
        <v>4376.33</v>
      </c>
      <c r="G686" s="19">
        <v>4381.33</v>
      </c>
    </row>
    <row r="687" spans="1:7">
      <c r="A687" s="26" t="s">
        <v>75</v>
      </c>
      <c r="B687" s="19"/>
      <c r="C687" s="19">
        <v>1.42</v>
      </c>
      <c r="D687" s="19"/>
      <c r="E687" s="19"/>
      <c r="F687" s="19">
        <v>46978.37</v>
      </c>
      <c r="G687" s="19">
        <v>46979.79</v>
      </c>
    </row>
    <row r="688" spans="1:7">
      <c r="A688" s="26" t="s">
        <v>76</v>
      </c>
      <c r="B688" s="19">
        <v>0.48</v>
      </c>
      <c r="C688" s="19">
        <v>-0.55000000000000004</v>
      </c>
      <c r="D688" s="19"/>
      <c r="E688" s="19"/>
      <c r="F688" s="19">
        <v>172736.93</v>
      </c>
      <c r="G688" s="19">
        <v>172736.86</v>
      </c>
    </row>
    <row r="689" spans="1:7">
      <c r="A689" s="26" t="s">
        <v>77</v>
      </c>
      <c r="B689" s="19">
        <v>330.17</v>
      </c>
      <c r="C689" s="19">
        <v>1596.18</v>
      </c>
      <c r="D689" s="19">
        <v>40.159999999999997</v>
      </c>
      <c r="E689" s="19">
        <v>2393.5500000000002</v>
      </c>
      <c r="F689" s="19">
        <v>55620.3</v>
      </c>
      <c r="G689" s="19">
        <v>59980.36</v>
      </c>
    </row>
    <row r="690" spans="1:7">
      <c r="A690" s="26" t="s">
        <v>78</v>
      </c>
      <c r="B690" s="19">
        <v>46.94</v>
      </c>
      <c r="C690" s="19">
        <v>46295.55</v>
      </c>
      <c r="D690" s="19">
        <v>15661.73</v>
      </c>
      <c r="E690" s="19"/>
      <c r="F690" s="19">
        <v>248910.84</v>
      </c>
      <c r="G690" s="19">
        <v>310915.06</v>
      </c>
    </row>
    <row r="691" spans="1:7">
      <c r="A691" s="26" t="s">
        <v>79</v>
      </c>
      <c r="B691" s="19"/>
      <c r="C691" s="19"/>
      <c r="D691" s="19"/>
      <c r="E691" s="19"/>
      <c r="F691" s="19">
        <v>42708.62</v>
      </c>
      <c r="G691" s="19">
        <v>42708.62</v>
      </c>
    </row>
    <row r="692" spans="1:7">
      <c r="A692" s="26" t="s">
        <v>81</v>
      </c>
      <c r="B692" s="19"/>
      <c r="C692" s="19"/>
      <c r="D692" s="19"/>
      <c r="E692" s="19"/>
      <c r="F692" s="19">
        <v>2454.59</v>
      </c>
      <c r="G692" s="19">
        <v>2454.59</v>
      </c>
    </row>
    <row r="693" spans="1:7">
      <c r="A693" s="26" t="s">
        <v>82</v>
      </c>
      <c r="B693" s="19">
        <v>2.4</v>
      </c>
      <c r="C693" s="19">
        <v>665.74</v>
      </c>
      <c r="D693" s="19"/>
      <c r="E693" s="19">
        <v>795.23</v>
      </c>
      <c r="F693" s="19">
        <v>35274.61</v>
      </c>
      <c r="G693" s="19">
        <v>36737.980000000003</v>
      </c>
    </row>
    <row r="694" spans="1:7">
      <c r="A694" s="26" t="s">
        <v>83</v>
      </c>
      <c r="B694" s="19"/>
      <c r="C694" s="19">
        <v>201.41</v>
      </c>
      <c r="D694" s="19"/>
      <c r="E694" s="19"/>
      <c r="F694" s="19">
        <v>1904.82</v>
      </c>
      <c r="G694" s="19">
        <v>2106.23</v>
      </c>
    </row>
    <row r="695" spans="1:7">
      <c r="A695" s="26" t="s">
        <v>155</v>
      </c>
      <c r="B695" s="19"/>
      <c r="C695" s="19">
        <v>1138.05</v>
      </c>
      <c r="D695" s="19"/>
      <c r="E695" s="19"/>
      <c r="F695" s="19">
        <v>2436.34</v>
      </c>
      <c r="G695" s="19">
        <v>3574.39</v>
      </c>
    </row>
    <row r="696" spans="1:7">
      <c r="A696" s="26" t="s">
        <v>84</v>
      </c>
      <c r="B696" s="19"/>
      <c r="C696" s="19">
        <v>0</v>
      </c>
      <c r="D696" s="19"/>
      <c r="E696" s="19"/>
      <c r="F696" s="19">
        <v>57.8</v>
      </c>
      <c r="G696" s="19">
        <v>57.8</v>
      </c>
    </row>
    <row r="697" spans="1:7">
      <c r="A697" s="26" t="s">
        <v>85</v>
      </c>
      <c r="B697" s="19"/>
      <c r="C697" s="19">
        <v>111.3</v>
      </c>
      <c r="D697" s="19"/>
      <c r="E697" s="19"/>
      <c r="F697" s="19">
        <v>115.24</v>
      </c>
      <c r="G697" s="19">
        <v>226.54</v>
      </c>
    </row>
    <row r="698" spans="1:7">
      <c r="A698" s="26" t="s">
        <v>86</v>
      </c>
      <c r="B698" s="19"/>
      <c r="C698" s="19"/>
      <c r="D698" s="19"/>
      <c r="E698" s="19"/>
      <c r="F698" s="19">
        <v>2623.61</v>
      </c>
      <c r="G698" s="19">
        <v>2623.61</v>
      </c>
    </row>
    <row r="699" spans="1:7">
      <c r="A699" s="26" t="s">
        <v>87</v>
      </c>
      <c r="B699" s="19">
        <v>27.46</v>
      </c>
      <c r="C699" s="19">
        <v>47.86</v>
      </c>
      <c r="D699" s="19"/>
      <c r="E699" s="19"/>
      <c r="F699" s="19">
        <v>19351</v>
      </c>
      <c r="G699" s="19">
        <v>19426.32</v>
      </c>
    </row>
    <row r="700" spans="1:7">
      <c r="A700" s="26" t="s">
        <v>89</v>
      </c>
      <c r="B700" s="19">
        <v>140.62</v>
      </c>
      <c r="C700" s="19">
        <v>11313.93</v>
      </c>
      <c r="D700" s="19">
        <v>55.58</v>
      </c>
      <c r="E700" s="19"/>
      <c r="F700" s="19">
        <v>15469.61</v>
      </c>
      <c r="G700" s="19">
        <v>26979.74</v>
      </c>
    </row>
    <row r="701" spans="1:7">
      <c r="A701" s="26" t="s">
        <v>156</v>
      </c>
      <c r="B701" s="19"/>
      <c r="C701" s="19"/>
      <c r="D701" s="19"/>
      <c r="E701" s="19"/>
      <c r="F701" s="19">
        <v>182.62</v>
      </c>
      <c r="G701" s="19">
        <v>182.62</v>
      </c>
    </row>
    <row r="702" spans="1:7">
      <c r="A702" s="26" t="s">
        <v>90</v>
      </c>
      <c r="B702" s="19"/>
      <c r="C702" s="19"/>
      <c r="D702" s="19"/>
      <c r="E702" s="19"/>
      <c r="F702" s="19">
        <v>4.42</v>
      </c>
      <c r="G702" s="19">
        <v>4.42</v>
      </c>
    </row>
    <row r="703" spans="1:7">
      <c r="A703" s="26" t="s">
        <v>91</v>
      </c>
      <c r="B703" s="19">
        <v>0.03</v>
      </c>
      <c r="C703" s="19">
        <v>3253.16</v>
      </c>
      <c r="D703" s="19"/>
      <c r="E703" s="19"/>
      <c r="F703" s="19">
        <v>12968.73</v>
      </c>
      <c r="G703" s="19">
        <v>16221.92</v>
      </c>
    </row>
    <row r="704" spans="1:7">
      <c r="A704" s="26" t="s">
        <v>92</v>
      </c>
      <c r="B704" s="19"/>
      <c r="C704" s="19">
        <v>11414.55</v>
      </c>
      <c r="D704" s="19"/>
      <c r="E704" s="19"/>
      <c r="F704" s="19">
        <v>8516.06</v>
      </c>
      <c r="G704" s="19">
        <v>19930.61</v>
      </c>
    </row>
    <row r="705" spans="1:7">
      <c r="A705" s="26" t="s">
        <v>93</v>
      </c>
      <c r="B705" s="19"/>
      <c r="C705" s="19">
        <v>595547.37</v>
      </c>
      <c r="D705" s="19"/>
      <c r="E705" s="19"/>
      <c r="F705" s="19">
        <v>24549.759999999998</v>
      </c>
      <c r="G705" s="19">
        <v>620097.13</v>
      </c>
    </row>
    <row r="706" spans="1:7">
      <c r="A706" s="26" t="s">
        <v>94</v>
      </c>
      <c r="B706" s="19"/>
      <c r="C706" s="19"/>
      <c r="D706" s="19"/>
      <c r="E706" s="19"/>
      <c r="F706" s="19">
        <v>20721.96</v>
      </c>
      <c r="G706" s="19">
        <v>20721.96</v>
      </c>
    </row>
    <row r="707" spans="1:7">
      <c r="A707" s="26" t="s">
        <v>95</v>
      </c>
      <c r="B707" s="19"/>
      <c r="C707" s="19">
        <v>9025.9500000000007</v>
      </c>
      <c r="D707" s="19"/>
      <c r="E707" s="19"/>
      <c r="F707" s="19">
        <v>68412.03</v>
      </c>
      <c r="G707" s="19">
        <v>77437.98</v>
      </c>
    </row>
    <row r="708" spans="1:7">
      <c r="A708" s="26" t="s">
        <v>97</v>
      </c>
      <c r="B708" s="19"/>
      <c r="C708" s="19"/>
      <c r="D708" s="19"/>
      <c r="E708" s="19"/>
      <c r="F708" s="19">
        <v>21668.62</v>
      </c>
      <c r="G708" s="19">
        <v>21668.62</v>
      </c>
    </row>
    <row r="709" spans="1:7">
      <c r="A709" s="26" t="s">
        <v>98</v>
      </c>
      <c r="B709" s="19">
        <v>0.02</v>
      </c>
      <c r="C709" s="19">
        <v>13874.71</v>
      </c>
      <c r="D709" s="19"/>
      <c r="E709" s="19"/>
      <c r="F709" s="19">
        <v>5648.31</v>
      </c>
      <c r="G709" s="19">
        <v>19523.04</v>
      </c>
    </row>
    <row r="710" spans="1:7">
      <c r="A710" s="26" t="s">
        <v>99</v>
      </c>
      <c r="B710" s="19">
        <v>19.68</v>
      </c>
      <c r="C710" s="19">
        <v>51048.38</v>
      </c>
      <c r="D710" s="19"/>
      <c r="E710" s="19"/>
      <c r="F710" s="19">
        <v>343791.79</v>
      </c>
      <c r="G710" s="19">
        <v>394859.85</v>
      </c>
    </row>
    <row r="711" spans="1:7">
      <c r="A711" s="26" t="s">
        <v>100</v>
      </c>
      <c r="B711" s="19"/>
      <c r="C711" s="19">
        <v>249839.47</v>
      </c>
      <c r="D711" s="19">
        <v>-17837.59</v>
      </c>
      <c r="E711" s="19"/>
      <c r="F711" s="19">
        <v>5062183.46</v>
      </c>
      <c r="G711" s="19">
        <v>5294185.34</v>
      </c>
    </row>
    <row r="712" spans="1:7">
      <c r="A712" s="26" t="s">
        <v>101</v>
      </c>
      <c r="B712" s="19"/>
      <c r="C712" s="19">
        <v>459.51</v>
      </c>
      <c r="D712" s="19"/>
      <c r="E712" s="19"/>
      <c r="F712" s="19">
        <v>812.87</v>
      </c>
      <c r="G712" s="19">
        <v>1272.3800000000001</v>
      </c>
    </row>
    <row r="713" spans="1:7">
      <c r="A713" s="26" t="s">
        <v>103</v>
      </c>
      <c r="B713" s="19">
        <v>190565.62</v>
      </c>
      <c r="C713" s="19">
        <v>3756986.8</v>
      </c>
      <c r="D713" s="19">
        <v>-2015419.84</v>
      </c>
      <c r="E713" s="19"/>
      <c r="F713" s="19">
        <v>1432425.89</v>
      </c>
      <c r="G713" s="19">
        <v>3364558.47</v>
      </c>
    </row>
    <row r="714" spans="1:7">
      <c r="A714" s="26" t="s">
        <v>104</v>
      </c>
      <c r="B714" s="19"/>
      <c r="C714" s="19">
        <v>23011.79</v>
      </c>
      <c r="D714" s="19"/>
      <c r="E714" s="19"/>
      <c r="F714" s="19">
        <v>5824.09</v>
      </c>
      <c r="G714" s="19">
        <v>28835.88</v>
      </c>
    </row>
    <row r="715" spans="1:7">
      <c r="A715" s="26" t="s">
        <v>105</v>
      </c>
      <c r="B715" s="19"/>
      <c r="C715" s="19">
        <v>72.72</v>
      </c>
      <c r="D715" s="19"/>
      <c r="E715" s="19"/>
      <c r="F715" s="19"/>
      <c r="G715" s="19">
        <v>72.72</v>
      </c>
    </row>
    <row r="716" spans="1:7">
      <c r="A716" s="26" t="s">
        <v>106</v>
      </c>
      <c r="B716" s="19">
        <v>0.31</v>
      </c>
      <c r="C716" s="19">
        <v>97.14</v>
      </c>
      <c r="D716" s="19"/>
      <c r="E716" s="19"/>
      <c r="F716" s="19">
        <v>3.98</v>
      </c>
      <c r="G716" s="19">
        <v>101.43</v>
      </c>
    </row>
    <row r="717" spans="1:7">
      <c r="A717" s="26" t="s">
        <v>107</v>
      </c>
      <c r="B717" s="19"/>
      <c r="C717" s="19"/>
      <c r="D717" s="19"/>
      <c r="E717" s="19"/>
      <c r="F717" s="19">
        <v>1903.23</v>
      </c>
      <c r="G717" s="19">
        <v>1903.23</v>
      </c>
    </row>
    <row r="718" spans="1:7">
      <c r="A718" s="26" t="s">
        <v>108</v>
      </c>
      <c r="B718" s="19"/>
      <c r="C718" s="19">
        <v>950.65</v>
      </c>
      <c r="D718" s="19"/>
      <c r="E718" s="19"/>
      <c r="F718" s="19">
        <v>2818.37</v>
      </c>
      <c r="G718" s="19">
        <v>3769.02</v>
      </c>
    </row>
    <row r="719" spans="1:7">
      <c r="A719" s="26" t="s">
        <v>109</v>
      </c>
      <c r="B719" s="19"/>
      <c r="C719" s="19">
        <v>434.52</v>
      </c>
      <c r="D719" s="19">
        <v>5312.09</v>
      </c>
      <c r="E719" s="19"/>
      <c r="F719" s="19">
        <v>7540.17</v>
      </c>
      <c r="G719" s="19">
        <v>13286.78</v>
      </c>
    </row>
    <row r="720" spans="1:7">
      <c r="A720" s="26" t="s">
        <v>110</v>
      </c>
      <c r="B720" s="19">
        <v>0.11</v>
      </c>
      <c r="C720" s="19">
        <v>1.28</v>
      </c>
      <c r="D720" s="19"/>
      <c r="E720" s="19"/>
      <c r="F720" s="19">
        <v>37.82</v>
      </c>
      <c r="G720" s="19">
        <v>39.21</v>
      </c>
    </row>
    <row r="721" spans="1:7">
      <c r="A721" s="26" t="s">
        <v>111</v>
      </c>
      <c r="B721" s="19"/>
      <c r="C721" s="19">
        <v>0</v>
      </c>
      <c r="D721" s="19"/>
      <c r="E721" s="19"/>
      <c r="F721" s="19">
        <v>28786.91</v>
      </c>
      <c r="G721" s="19">
        <v>28786.91</v>
      </c>
    </row>
    <row r="722" spans="1:7">
      <c r="A722" s="26" t="s">
        <v>112</v>
      </c>
      <c r="B722" s="19"/>
      <c r="C722" s="19">
        <v>212.8</v>
      </c>
      <c r="D722" s="19"/>
      <c r="E722" s="19"/>
      <c r="F722" s="19">
        <v>89701.56</v>
      </c>
      <c r="G722" s="19">
        <v>89914.36</v>
      </c>
    </row>
    <row r="723" spans="1:7">
      <c r="A723" s="26" t="s">
        <v>113</v>
      </c>
      <c r="B723" s="19">
        <v>4.7</v>
      </c>
      <c r="C723" s="19">
        <v>5981.49</v>
      </c>
      <c r="D723" s="19">
        <v>-4241.51</v>
      </c>
      <c r="E723" s="19"/>
      <c r="F723" s="19">
        <v>57663.16</v>
      </c>
      <c r="G723" s="19">
        <v>59407.839999999997</v>
      </c>
    </row>
    <row r="724" spans="1:7">
      <c r="A724" s="26" t="s">
        <v>114</v>
      </c>
      <c r="B724" s="19"/>
      <c r="C724" s="19"/>
      <c r="D724" s="19"/>
      <c r="E724" s="19"/>
      <c r="F724" s="19">
        <v>13.6</v>
      </c>
      <c r="G724" s="19">
        <v>13.6</v>
      </c>
    </row>
    <row r="725" spans="1:7">
      <c r="A725" s="26" t="s">
        <v>115</v>
      </c>
      <c r="B725" s="19">
        <v>0.01</v>
      </c>
      <c r="C725" s="19">
        <v>1755.73</v>
      </c>
      <c r="D725" s="19"/>
      <c r="E725" s="19"/>
      <c r="F725" s="19">
        <v>31347.14</v>
      </c>
      <c r="G725" s="19">
        <v>33102.879999999997</v>
      </c>
    </row>
    <row r="726" spans="1:7">
      <c r="A726" s="26" t="s">
        <v>182</v>
      </c>
      <c r="B726" s="19"/>
      <c r="C726" s="19">
        <v>1023.92</v>
      </c>
      <c r="D726" s="19"/>
      <c r="E726" s="19"/>
      <c r="F726" s="19">
        <v>1214.5</v>
      </c>
      <c r="G726" s="19">
        <v>2238.42</v>
      </c>
    </row>
    <row r="727" spans="1:7">
      <c r="A727" s="26" t="s">
        <v>116</v>
      </c>
      <c r="B727" s="19">
        <v>1230.43</v>
      </c>
      <c r="C727" s="19">
        <v>936516.64</v>
      </c>
      <c r="D727" s="19">
        <v>4736.78</v>
      </c>
      <c r="E727" s="19"/>
      <c r="F727" s="19">
        <v>479597.71</v>
      </c>
      <c r="G727" s="19">
        <v>1422081.56</v>
      </c>
    </row>
    <row r="728" spans="1:7">
      <c r="A728" s="26" t="s">
        <v>117</v>
      </c>
      <c r="B728" s="19"/>
      <c r="C728" s="19">
        <v>724.64</v>
      </c>
      <c r="D728" s="19">
        <v>828.29</v>
      </c>
      <c r="E728" s="19"/>
      <c r="F728" s="19">
        <v>32631.63</v>
      </c>
      <c r="G728" s="19">
        <v>34184.559999999998</v>
      </c>
    </row>
    <row r="729" spans="1:7">
      <c r="A729" s="26" t="s">
        <v>157</v>
      </c>
      <c r="B729" s="19"/>
      <c r="C729" s="19"/>
      <c r="D729" s="19"/>
      <c r="E729" s="19"/>
      <c r="F729" s="19">
        <v>1897.57</v>
      </c>
      <c r="G729" s="19">
        <v>1897.57</v>
      </c>
    </row>
    <row r="730" spans="1:7">
      <c r="A730" s="26" t="s">
        <v>158</v>
      </c>
      <c r="B730" s="19">
        <v>2.39</v>
      </c>
      <c r="C730" s="19"/>
      <c r="D730" s="19"/>
      <c r="E730" s="19"/>
      <c r="F730" s="19">
        <v>6023.9</v>
      </c>
      <c r="G730" s="19">
        <v>6026.29</v>
      </c>
    </row>
    <row r="731" spans="1:7">
      <c r="A731" s="26" t="s">
        <v>118</v>
      </c>
      <c r="B731" s="19"/>
      <c r="C731" s="19"/>
      <c r="D731" s="19"/>
      <c r="E731" s="19"/>
      <c r="F731" s="19">
        <v>10384.530000000001</v>
      </c>
      <c r="G731" s="19">
        <v>10384.530000000001</v>
      </c>
    </row>
    <row r="732" spans="1:7">
      <c r="A732" s="26" t="s">
        <v>120</v>
      </c>
      <c r="B732" s="19"/>
      <c r="C732" s="19">
        <v>32229.360000000001</v>
      </c>
      <c r="D732" s="19"/>
      <c r="E732" s="19"/>
      <c r="F732" s="19">
        <v>21639.58</v>
      </c>
      <c r="G732" s="19">
        <v>53868.94</v>
      </c>
    </row>
    <row r="733" spans="1:7">
      <c r="A733" s="26" t="s">
        <v>122</v>
      </c>
      <c r="B733" s="19">
        <v>21.61</v>
      </c>
      <c r="C733" s="19">
        <v>84499.26</v>
      </c>
      <c r="D733" s="19">
        <v>27670.39</v>
      </c>
      <c r="E733" s="19"/>
      <c r="F733" s="19">
        <v>10332</v>
      </c>
      <c r="G733" s="19">
        <v>122523.26</v>
      </c>
    </row>
    <row r="734" spans="1:7">
      <c r="A734" s="26" t="s">
        <v>123</v>
      </c>
      <c r="B734" s="19">
        <v>31.14</v>
      </c>
      <c r="C734" s="19">
        <v>322989.61</v>
      </c>
      <c r="D734" s="19">
        <v>8799.9500000000007</v>
      </c>
      <c r="E734" s="19"/>
      <c r="F734" s="19">
        <v>815432.38</v>
      </c>
      <c r="G734" s="19">
        <v>1147253.08</v>
      </c>
    </row>
    <row r="735" spans="1:7">
      <c r="A735" s="26" t="s">
        <v>124</v>
      </c>
      <c r="B735" s="19">
        <v>1034931.09</v>
      </c>
      <c r="C735" s="19">
        <v>527539.22</v>
      </c>
      <c r="D735" s="19">
        <v>31315.55</v>
      </c>
      <c r="E735" s="19">
        <v>0</v>
      </c>
      <c r="F735" s="19">
        <v>2155395.77</v>
      </c>
      <c r="G735" s="19">
        <v>3749181.63</v>
      </c>
    </row>
    <row r="736" spans="1:7">
      <c r="A736" s="26" t="s">
        <v>125</v>
      </c>
      <c r="B736" s="19">
        <v>55.43</v>
      </c>
      <c r="C736" s="19">
        <v>169062.31</v>
      </c>
      <c r="D736" s="19">
        <v>69592.97</v>
      </c>
      <c r="E736" s="19"/>
      <c r="F736" s="19">
        <v>302136</v>
      </c>
      <c r="G736" s="19">
        <v>540846.71</v>
      </c>
    </row>
    <row r="737" spans="1:7">
      <c r="A737" s="26" t="s">
        <v>126</v>
      </c>
      <c r="B737" s="19"/>
      <c r="C737" s="19">
        <v>367427.19</v>
      </c>
      <c r="D737" s="19"/>
      <c r="E737" s="19"/>
      <c r="F737" s="19">
        <v>2462289.23</v>
      </c>
      <c r="G737" s="19">
        <v>2829716.42</v>
      </c>
    </row>
    <row r="738" spans="1:7">
      <c r="A738" s="26" t="s">
        <v>127</v>
      </c>
      <c r="B738" s="19"/>
      <c r="C738" s="19">
        <v>2111.36</v>
      </c>
      <c r="D738" s="19"/>
      <c r="E738" s="19"/>
      <c r="F738" s="19">
        <v>4955.91</v>
      </c>
      <c r="G738" s="19">
        <v>7067.27</v>
      </c>
    </row>
    <row r="739" spans="1:7">
      <c r="A739" s="26" t="s">
        <v>128</v>
      </c>
      <c r="B739" s="19">
        <v>12004.46</v>
      </c>
      <c r="C739" s="19">
        <v>1556.5</v>
      </c>
      <c r="D739" s="19"/>
      <c r="E739" s="19"/>
      <c r="F739" s="19">
        <v>55131.62</v>
      </c>
      <c r="G739" s="19">
        <v>68692.58</v>
      </c>
    </row>
    <row r="740" spans="1:7">
      <c r="A740" s="26" t="s">
        <v>129</v>
      </c>
      <c r="B740" s="19"/>
      <c r="C740" s="19"/>
      <c r="D740" s="19"/>
      <c r="E740" s="19"/>
      <c r="F740" s="19">
        <v>639.66999999999996</v>
      </c>
      <c r="G740" s="19">
        <v>639.66999999999996</v>
      </c>
    </row>
    <row r="741" spans="1:7">
      <c r="A741" s="26" t="s">
        <v>130</v>
      </c>
      <c r="B741" s="19">
        <v>1111.6500000000001</v>
      </c>
      <c r="C741" s="19">
        <v>116137.39</v>
      </c>
      <c r="D741" s="19">
        <v>17065.37</v>
      </c>
      <c r="E741" s="19"/>
      <c r="F741" s="19">
        <v>835062.85</v>
      </c>
      <c r="G741" s="19">
        <v>969377.26</v>
      </c>
    </row>
    <row r="742" spans="1:7">
      <c r="A742" s="26" t="s">
        <v>131</v>
      </c>
      <c r="B742" s="19">
        <v>7677.19</v>
      </c>
      <c r="C742" s="19">
        <v>1977564.93</v>
      </c>
      <c r="D742" s="19">
        <v>1692273.74</v>
      </c>
      <c r="E742" s="19"/>
      <c r="F742" s="19">
        <v>1802038.73</v>
      </c>
      <c r="G742" s="19">
        <v>5479554.5899999999</v>
      </c>
    </row>
    <row r="743" spans="1:7">
      <c r="A743" s="25" t="s">
        <v>180</v>
      </c>
      <c r="B743" s="19"/>
      <c r="C743" s="19"/>
      <c r="D743" s="19"/>
      <c r="E743" s="19"/>
      <c r="F743" s="19"/>
      <c r="G743" s="19"/>
    </row>
    <row r="744" spans="1:7">
      <c r="A744" s="26" t="s">
        <v>60</v>
      </c>
      <c r="B744" s="19"/>
      <c r="C744" s="19">
        <v>66932.509999999995</v>
      </c>
      <c r="D744" s="19"/>
      <c r="E744" s="19"/>
      <c r="F744" s="19">
        <v>4865.82</v>
      </c>
      <c r="G744" s="19">
        <v>71798.33</v>
      </c>
    </row>
    <row r="745" spans="1:7">
      <c r="A745" s="26" t="s">
        <v>61</v>
      </c>
      <c r="B745" s="19">
        <v>0.49</v>
      </c>
      <c r="C745" s="19">
        <v>481039.76</v>
      </c>
      <c r="D745" s="19"/>
      <c r="E745" s="19"/>
      <c r="F745" s="19">
        <v>237655.86</v>
      </c>
      <c r="G745" s="19">
        <v>718696.11</v>
      </c>
    </row>
    <row r="746" spans="1:7">
      <c r="A746" s="26" t="s">
        <v>62</v>
      </c>
      <c r="B746" s="19"/>
      <c r="C746" s="19">
        <v>1081499</v>
      </c>
      <c r="D746" s="19">
        <v>363.52</v>
      </c>
      <c r="E746" s="19"/>
      <c r="F746" s="19">
        <v>179679.4</v>
      </c>
      <c r="G746" s="19">
        <v>1261541.92</v>
      </c>
    </row>
    <row r="747" spans="1:7">
      <c r="A747" s="26" t="s">
        <v>64</v>
      </c>
      <c r="B747" s="19">
        <v>51132.18</v>
      </c>
      <c r="C747" s="19">
        <v>1644.17</v>
      </c>
      <c r="D747" s="19"/>
      <c r="E747" s="19"/>
      <c r="F747" s="19">
        <v>200037.45</v>
      </c>
      <c r="G747" s="19">
        <v>252813.8</v>
      </c>
    </row>
    <row r="748" spans="1:7">
      <c r="A748" s="26" t="s">
        <v>65</v>
      </c>
      <c r="B748" s="19"/>
      <c r="C748" s="19">
        <v>8351.4500000000007</v>
      </c>
      <c r="D748" s="19"/>
      <c r="E748" s="19"/>
      <c r="F748" s="19">
        <v>124.74</v>
      </c>
      <c r="G748" s="19">
        <v>8476.19</v>
      </c>
    </row>
    <row r="749" spans="1:7">
      <c r="A749" s="26" t="s">
        <v>66</v>
      </c>
      <c r="B749" s="19"/>
      <c r="C749" s="19">
        <v>76984.570000000007</v>
      </c>
      <c r="D749" s="19"/>
      <c r="E749" s="19"/>
      <c r="F749" s="19">
        <v>99593.51</v>
      </c>
      <c r="G749" s="19">
        <v>176578.08</v>
      </c>
    </row>
    <row r="750" spans="1:7">
      <c r="A750" s="26" t="s">
        <v>67</v>
      </c>
      <c r="B750" s="19"/>
      <c r="C750" s="19">
        <v>165700.07</v>
      </c>
      <c r="D750" s="19"/>
      <c r="E750" s="19"/>
      <c r="F750" s="19">
        <v>7817.3</v>
      </c>
      <c r="G750" s="19">
        <v>173517.37</v>
      </c>
    </row>
    <row r="751" spans="1:7">
      <c r="A751" s="26" t="s">
        <v>68</v>
      </c>
      <c r="B751" s="19">
        <v>0.22</v>
      </c>
      <c r="C751" s="19">
        <v>15037.84</v>
      </c>
      <c r="D751" s="19"/>
      <c r="E751" s="19"/>
      <c r="F751" s="19">
        <v>334874.09000000003</v>
      </c>
      <c r="G751" s="19">
        <v>349912.15</v>
      </c>
    </row>
    <row r="752" spans="1:7">
      <c r="A752" s="26" t="s">
        <v>69</v>
      </c>
      <c r="B752" s="19">
        <v>463.47</v>
      </c>
      <c r="C752" s="19">
        <v>2737.21</v>
      </c>
      <c r="D752" s="19"/>
      <c r="E752" s="19"/>
      <c r="F752" s="19">
        <v>114278.84</v>
      </c>
      <c r="G752" s="19">
        <v>117479.52</v>
      </c>
    </row>
    <row r="753" spans="1:7">
      <c r="A753" s="26" t="s">
        <v>70</v>
      </c>
      <c r="B753" s="19">
        <v>0.18</v>
      </c>
      <c r="C753" s="19">
        <v>114.84</v>
      </c>
      <c r="D753" s="19">
        <v>1418.62</v>
      </c>
      <c r="E753" s="19"/>
      <c r="F753" s="19">
        <v>2213.56</v>
      </c>
      <c r="G753" s="19">
        <v>3747.2</v>
      </c>
    </row>
    <row r="754" spans="1:7">
      <c r="A754" s="26" t="s">
        <v>71</v>
      </c>
      <c r="B754" s="19"/>
      <c r="C754" s="19">
        <v>24933.48</v>
      </c>
      <c r="D754" s="19"/>
      <c r="E754" s="19"/>
      <c r="F754" s="19">
        <v>103734.35</v>
      </c>
      <c r="G754" s="19">
        <v>128667.83</v>
      </c>
    </row>
    <row r="755" spans="1:7">
      <c r="A755" s="26" t="s">
        <v>72</v>
      </c>
      <c r="B755" s="19"/>
      <c r="C755" s="19"/>
      <c r="D755" s="19"/>
      <c r="E755" s="19"/>
      <c r="F755" s="19">
        <v>12776.38</v>
      </c>
      <c r="G755" s="19">
        <v>12776.38</v>
      </c>
    </row>
    <row r="756" spans="1:7">
      <c r="A756" s="26" t="s">
        <v>73</v>
      </c>
      <c r="B756" s="19"/>
      <c r="C756" s="19">
        <v>3105.4</v>
      </c>
      <c r="D756" s="19"/>
      <c r="E756" s="19"/>
      <c r="F756" s="19">
        <v>1612.97</v>
      </c>
      <c r="G756" s="19">
        <v>4718.37</v>
      </c>
    </row>
    <row r="757" spans="1:7">
      <c r="A757" s="26" t="s">
        <v>74</v>
      </c>
      <c r="B757" s="19">
        <v>5.4</v>
      </c>
      <c r="C757" s="19"/>
      <c r="D757" s="19"/>
      <c r="E757" s="19"/>
      <c r="F757" s="19">
        <v>4403.12</v>
      </c>
      <c r="G757" s="19">
        <v>4408.5200000000004</v>
      </c>
    </row>
    <row r="758" spans="1:7">
      <c r="A758" s="26" t="s">
        <v>75</v>
      </c>
      <c r="B758" s="19"/>
      <c r="C758" s="19">
        <v>1.42</v>
      </c>
      <c r="D758" s="19"/>
      <c r="E758" s="19"/>
      <c r="F758" s="19">
        <v>51492.53</v>
      </c>
      <c r="G758" s="19">
        <v>51493.95</v>
      </c>
    </row>
    <row r="759" spans="1:7">
      <c r="A759" s="26" t="s">
        <v>76</v>
      </c>
      <c r="B759" s="19">
        <v>0.48</v>
      </c>
      <c r="C759" s="19">
        <v>-0.55000000000000004</v>
      </c>
      <c r="D759" s="19"/>
      <c r="E759" s="19"/>
      <c r="F759" s="19">
        <v>190004.23</v>
      </c>
      <c r="G759" s="19">
        <v>190004.16</v>
      </c>
    </row>
    <row r="760" spans="1:7">
      <c r="A760" s="26" t="s">
        <v>77</v>
      </c>
      <c r="B760" s="19">
        <v>330.43</v>
      </c>
      <c r="C760" s="19">
        <v>1736.63</v>
      </c>
      <c r="D760" s="19">
        <v>56.16</v>
      </c>
      <c r="E760" s="19">
        <v>2563.39</v>
      </c>
      <c r="F760" s="19">
        <v>54935.19</v>
      </c>
      <c r="G760" s="19">
        <v>59621.8</v>
      </c>
    </row>
    <row r="761" spans="1:7">
      <c r="A761" s="26" t="s">
        <v>78</v>
      </c>
      <c r="B761" s="19">
        <v>117.02</v>
      </c>
      <c r="C761" s="19">
        <v>57200.2</v>
      </c>
      <c r="D761" s="19">
        <v>17469.11</v>
      </c>
      <c r="E761" s="19"/>
      <c r="F761" s="19">
        <v>270197.01</v>
      </c>
      <c r="G761" s="19">
        <v>344983.34</v>
      </c>
    </row>
    <row r="762" spans="1:7">
      <c r="A762" s="26" t="s">
        <v>79</v>
      </c>
      <c r="B762" s="19"/>
      <c r="C762" s="19"/>
      <c r="D762" s="19"/>
      <c r="E762" s="19"/>
      <c r="F762" s="19">
        <v>47291.95</v>
      </c>
      <c r="G762" s="19">
        <v>47291.95</v>
      </c>
    </row>
    <row r="763" spans="1:7">
      <c r="A763" s="26" t="s">
        <v>81</v>
      </c>
      <c r="B763" s="19"/>
      <c r="C763" s="19"/>
      <c r="D763" s="19"/>
      <c r="E763" s="19"/>
      <c r="F763" s="19">
        <v>2859.68</v>
      </c>
      <c r="G763" s="19">
        <v>2859.68</v>
      </c>
    </row>
    <row r="764" spans="1:7">
      <c r="A764" s="26" t="s">
        <v>82</v>
      </c>
      <c r="B764" s="19">
        <v>2.64</v>
      </c>
      <c r="C764" s="19">
        <v>736.95</v>
      </c>
      <c r="D764" s="19"/>
      <c r="E764" s="19">
        <v>908.38</v>
      </c>
      <c r="F764" s="19">
        <v>39482.379999999997</v>
      </c>
      <c r="G764" s="19">
        <v>41130.35</v>
      </c>
    </row>
    <row r="765" spans="1:7">
      <c r="A765" s="26" t="s">
        <v>83</v>
      </c>
      <c r="B765" s="19"/>
      <c r="C765" s="19">
        <v>249.55</v>
      </c>
      <c r="D765" s="19"/>
      <c r="E765" s="19"/>
      <c r="F765" s="19">
        <v>2164.62</v>
      </c>
      <c r="G765" s="19">
        <v>2414.17</v>
      </c>
    </row>
    <row r="766" spans="1:7">
      <c r="A766" s="26" t="s">
        <v>155</v>
      </c>
      <c r="B766" s="19"/>
      <c r="C766" s="19">
        <v>1253.52</v>
      </c>
      <c r="D766" s="19"/>
      <c r="E766" s="19"/>
      <c r="F766" s="19">
        <v>2665.99</v>
      </c>
      <c r="G766" s="19">
        <v>3919.51</v>
      </c>
    </row>
    <row r="767" spans="1:7">
      <c r="A767" s="26" t="s">
        <v>84</v>
      </c>
      <c r="B767" s="19"/>
      <c r="C767" s="19">
        <v>0</v>
      </c>
      <c r="D767" s="19"/>
      <c r="E767" s="19"/>
      <c r="F767" s="19">
        <v>57.8</v>
      </c>
      <c r="G767" s="19">
        <v>57.8</v>
      </c>
    </row>
    <row r="768" spans="1:7">
      <c r="A768" s="26" t="s">
        <v>85</v>
      </c>
      <c r="B768" s="19"/>
      <c r="C768" s="19">
        <v>111.3</v>
      </c>
      <c r="D768" s="19"/>
      <c r="E768" s="19"/>
      <c r="F768" s="19">
        <v>115.24</v>
      </c>
      <c r="G768" s="19">
        <v>226.54</v>
      </c>
    </row>
    <row r="769" spans="1:7">
      <c r="A769" s="26" t="s">
        <v>86</v>
      </c>
      <c r="B769" s="19"/>
      <c r="C769" s="19"/>
      <c r="D769" s="19"/>
      <c r="E769" s="19"/>
      <c r="F769" s="19">
        <v>2805.92</v>
      </c>
      <c r="G769" s="19">
        <v>2805.92</v>
      </c>
    </row>
    <row r="770" spans="1:7">
      <c r="A770" s="26" t="s">
        <v>87</v>
      </c>
      <c r="B770" s="19">
        <v>30.39</v>
      </c>
      <c r="C770" s="19">
        <v>47.86</v>
      </c>
      <c r="D770" s="19"/>
      <c r="E770" s="19"/>
      <c r="F770" s="19">
        <v>19874.38</v>
      </c>
      <c r="G770" s="19">
        <v>19952.63</v>
      </c>
    </row>
    <row r="771" spans="1:7">
      <c r="A771" s="26" t="s">
        <v>89</v>
      </c>
      <c r="B771" s="19">
        <v>140.85</v>
      </c>
      <c r="C771" s="19">
        <v>11572.35</v>
      </c>
      <c r="D771" s="19">
        <v>55.58</v>
      </c>
      <c r="E771" s="19"/>
      <c r="F771" s="19">
        <v>17054.759999999998</v>
      </c>
      <c r="G771" s="19">
        <v>28823.54</v>
      </c>
    </row>
    <row r="772" spans="1:7">
      <c r="A772" s="26" t="s">
        <v>156</v>
      </c>
      <c r="B772" s="19"/>
      <c r="C772" s="19"/>
      <c r="D772" s="19"/>
      <c r="E772" s="19"/>
      <c r="F772" s="19">
        <v>182.62</v>
      </c>
      <c r="G772" s="19">
        <v>182.62</v>
      </c>
    </row>
    <row r="773" spans="1:7">
      <c r="A773" s="26" t="s">
        <v>90</v>
      </c>
      <c r="B773" s="19"/>
      <c r="C773" s="19"/>
      <c r="D773" s="19"/>
      <c r="E773" s="19"/>
      <c r="F773" s="19">
        <v>102.67</v>
      </c>
      <c r="G773" s="19">
        <v>102.67</v>
      </c>
    </row>
    <row r="774" spans="1:7">
      <c r="A774" s="26" t="s">
        <v>91</v>
      </c>
      <c r="B774" s="19">
        <v>0.03</v>
      </c>
      <c r="C774" s="19">
        <v>3724.27</v>
      </c>
      <c r="D774" s="19"/>
      <c r="E774" s="19"/>
      <c r="F774" s="19">
        <v>15522.38</v>
      </c>
      <c r="G774" s="19">
        <v>19246.68</v>
      </c>
    </row>
    <row r="775" spans="1:7">
      <c r="A775" s="26" t="s">
        <v>92</v>
      </c>
      <c r="B775" s="19"/>
      <c r="C775" s="19">
        <v>12671.75</v>
      </c>
      <c r="D775" s="19"/>
      <c r="E775" s="19"/>
      <c r="F775" s="19">
        <v>8961.33</v>
      </c>
      <c r="G775" s="19">
        <v>21633.08</v>
      </c>
    </row>
    <row r="776" spans="1:7">
      <c r="A776" s="26" t="s">
        <v>93</v>
      </c>
      <c r="B776" s="19"/>
      <c r="C776" s="19">
        <v>644253.88</v>
      </c>
      <c r="D776" s="19"/>
      <c r="E776" s="19"/>
      <c r="F776" s="19">
        <v>27618.15</v>
      </c>
      <c r="G776" s="19">
        <v>671872.03</v>
      </c>
    </row>
    <row r="777" spans="1:7">
      <c r="A777" s="26" t="s">
        <v>94</v>
      </c>
      <c r="B777" s="19"/>
      <c r="C777" s="19"/>
      <c r="D777" s="19"/>
      <c r="E777" s="19"/>
      <c r="F777" s="19">
        <v>22543.54</v>
      </c>
      <c r="G777" s="19">
        <v>22543.54</v>
      </c>
    </row>
    <row r="778" spans="1:7">
      <c r="A778" s="26" t="s">
        <v>95</v>
      </c>
      <c r="B778" s="19"/>
      <c r="C778" s="19">
        <v>9025.9500000000007</v>
      </c>
      <c r="D778" s="19"/>
      <c r="E778" s="19"/>
      <c r="F778" s="19">
        <v>68412.03</v>
      </c>
      <c r="G778" s="19">
        <v>77437.98</v>
      </c>
    </row>
    <row r="779" spans="1:7">
      <c r="A779" s="26" t="s">
        <v>97</v>
      </c>
      <c r="B779" s="19"/>
      <c r="C779" s="19"/>
      <c r="D779" s="19"/>
      <c r="E779" s="19"/>
      <c r="F779" s="19">
        <v>23631.93</v>
      </c>
      <c r="G779" s="19">
        <v>23631.93</v>
      </c>
    </row>
    <row r="780" spans="1:7">
      <c r="A780" s="26" t="s">
        <v>98</v>
      </c>
      <c r="B780" s="19">
        <v>0.1</v>
      </c>
      <c r="C780" s="19">
        <v>15020.63</v>
      </c>
      <c r="D780" s="19"/>
      <c r="E780" s="19"/>
      <c r="F780" s="19">
        <v>7397.75</v>
      </c>
      <c r="G780" s="19">
        <v>22418.48</v>
      </c>
    </row>
    <row r="781" spans="1:7">
      <c r="A781" s="26" t="s">
        <v>99</v>
      </c>
      <c r="B781" s="19">
        <v>19.68</v>
      </c>
      <c r="C781" s="19">
        <v>53839.76</v>
      </c>
      <c r="D781" s="19"/>
      <c r="E781" s="19"/>
      <c r="F781" s="19">
        <v>371361.17</v>
      </c>
      <c r="G781" s="19">
        <v>425220.61</v>
      </c>
    </row>
    <row r="782" spans="1:7">
      <c r="A782" s="26" t="s">
        <v>100</v>
      </c>
      <c r="B782" s="19"/>
      <c r="C782" s="19">
        <v>282674.65999999997</v>
      </c>
      <c r="D782" s="19">
        <v>-17837.59</v>
      </c>
      <c r="E782" s="19"/>
      <c r="F782" s="19">
        <v>5471110.29</v>
      </c>
      <c r="G782" s="19">
        <v>5735947.3600000003</v>
      </c>
    </row>
    <row r="783" spans="1:7">
      <c r="A783" s="26" t="s">
        <v>101</v>
      </c>
      <c r="B783" s="19"/>
      <c r="C783" s="19">
        <v>459.51</v>
      </c>
      <c r="D783" s="19"/>
      <c r="E783" s="19"/>
      <c r="F783" s="19">
        <v>812.87</v>
      </c>
      <c r="G783" s="19">
        <v>1272.3800000000001</v>
      </c>
    </row>
    <row r="784" spans="1:7">
      <c r="A784" s="26" t="s">
        <v>103</v>
      </c>
      <c r="B784" s="19">
        <v>193269.73</v>
      </c>
      <c r="C784" s="19">
        <v>4078179.86</v>
      </c>
      <c r="D784" s="19">
        <v>-2227323.9300000002</v>
      </c>
      <c r="E784" s="19"/>
      <c r="F784" s="19">
        <v>1639303.43</v>
      </c>
      <c r="G784" s="19">
        <v>3683429.09</v>
      </c>
    </row>
    <row r="785" spans="1:7">
      <c r="A785" s="26" t="s">
        <v>104</v>
      </c>
      <c r="B785" s="19"/>
      <c r="C785" s="19">
        <v>24787.25</v>
      </c>
      <c r="D785" s="19"/>
      <c r="E785" s="19"/>
      <c r="F785" s="19">
        <v>6271.68</v>
      </c>
      <c r="G785" s="19">
        <v>31058.93</v>
      </c>
    </row>
    <row r="786" spans="1:7">
      <c r="A786" s="26" t="s">
        <v>105</v>
      </c>
      <c r="B786" s="19"/>
      <c r="C786" s="19">
        <v>72.72</v>
      </c>
      <c r="D786" s="19"/>
      <c r="E786" s="19"/>
      <c r="F786" s="19"/>
      <c r="G786" s="19">
        <v>72.72</v>
      </c>
    </row>
    <row r="787" spans="1:7">
      <c r="A787" s="26" t="s">
        <v>106</v>
      </c>
      <c r="B787" s="19">
        <v>0.31</v>
      </c>
      <c r="C787" s="19">
        <v>97.14</v>
      </c>
      <c r="D787" s="19"/>
      <c r="E787" s="19"/>
      <c r="F787" s="19">
        <v>3.98</v>
      </c>
      <c r="G787" s="19">
        <v>101.43</v>
      </c>
    </row>
    <row r="788" spans="1:7">
      <c r="A788" s="26" t="s">
        <v>107</v>
      </c>
      <c r="B788" s="19"/>
      <c r="C788" s="19"/>
      <c r="D788" s="19"/>
      <c r="E788" s="19"/>
      <c r="F788" s="19">
        <v>2065.9499999999998</v>
      </c>
      <c r="G788" s="19">
        <v>2065.9499999999998</v>
      </c>
    </row>
    <row r="789" spans="1:7">
      <c r="A789" s="26" t="s">
        <v>108</v>
      </c>
      <c r="B789" s="19"/>
      <c r="C789" s="19">
        <v>950.65</v>
      </c>
      <c r="D789" s="19"/>
      <c r="E789" s="19"/>
      <c r="F789" s="19">
        <v>3143.07</v>
      </c>
      <c r="G789" s="19">
        <v>4093.72</v>
      </c>
    </row>
    <row r="790" spans="1:7">
      <c r="A790" s="26" t="s">
        <v>109</v>
      </c>
      <c r="B790" s="19"/>
      <c r="C790" s="19">
        <v>449.85</v>
      </c>
      <c r="D790" s="19">
        <v>6219.43</v>
      </c>
      <c r="E790" s="19"/>
      <c r="F790" s="19">
        <v>8144.58</v>
      </c>
      <c r="G790" s="19">
        <v>14813.86</v>
      </c>
    </row>
    <row r="791" spans="1:7">
      <c r="A791" s="26" t="s">
        <v>110</v>
      </c>
      <c r="B791" s="19">
        <v>0.11</v>
      </c>
      <c r="C791" s="19">
        <v>1.28</v>
      </c>
      <c r="D791" s="19"/>
      <c r="E791" s="19"/>
      <c r="F791" s="19">
        <v>37.82</v>
      </c>
      <c r="G791" s="19">
        <v>39.21</v>
      </c>
    </row>
    <row r="792" spans="1:7">
      <c r="A792" s="26" t="s">
        <v>111</v>
      </c>
      <c r="B792" s="19"/>
      <c r="C792" s="19">
        <v>0</v>
      </c>
      <c r="D792" s="19"/>
      <c r="E792" s="19"/>
      <c r="F792" s="19">
        <v>31206.85</v>
      </c>
      <c r="G792" s="19">
        <v>31206.85</v>
      </c>
    </row>
    <row r="793" spans="1:7">
      <c r="A793" s="26" t="s">
        <v>112</v>
      </c>
      <c r="B793" s="19"/>
      <c r="C793" s="19">
        <v>212.8</v>
      </c>
      <c r="D793" s="19"/>
      <c r="E793" s="19"/>
      <c r="F793" s="19">
        <v>100843.17</v>
      </c>
      <c r="G793" s="19">
        <v>101055.97</v>
      </c>
    </row>
    <row r="794" spans="1:7">
      <c r="A794" s="26" t="s">
        <v>113</v>
      </c>
      <c r="B794" s="19">
        <v>4.88</v>
      </c>
      <c r="C794" s="19">
        <v>6717.71</v>
      </c>
      <c r="D794" s="19">
        <v>-3835.5</v>
      </c>
      <c r="E794" s="19"/>
      <c r="F794" s="19">
        <v>66935.88</v>
      </c>
      <c r="G794" s="19">
        <v>69822.97</v>
      </c>
    </row>
    <row r="795" spans="1:7">
      <c r="A795" s="26" t="s">
        <v>114</v>
      </c>
      <c r="B795" s="19"/>
      <c r="C795" s="19"/>
      <c r="D795" s="19"/>
      <c r="E795" s="19"/>
      <c r="F795" s="19">
        <v>183</v>
      </c>
      <c r="G795" s="19">
        <v>183</v>
      </c>
    </row>
    <row r="796" spans="1:7">
      <c r="A796" s="26" t="s">
        <v>115</v>
      </c>
      <c r="B796" s="19">
        <v>0.01</v>
      </c>
      <c r="C796" s="19">
        <v>1755.73</v>
      </c>
      <c r="D796" s="19"/>
      <c r="E796" s="19"/>
      <c r="F796" s="19">
        <v>33752.1</v>
      </c>
      <c r="G796" s="19">
        <v>35507.839999999997</v>
      </c>
    </row>
    <row r="797" spans="1:7">
      <c r="A797" s="26" t="s">
        <v>182</v>
      </c>
      <c r="B797" s="19"/>
      <c r="C797" s="19">
        <v>1023.92</v>
      </c>
      <c r="D797" s="19"/>
      <c r="E797" s="19"/>
      <c r="F797" s="19">
        <v>1591.22</v>
      </c>
      <c r="G797" s="19">
        <v>2615.14</v>
      </c>
    </row>
    <row r="798" spans="1:7">
      <c r="A798" s="26" t="s">
        <v>116</v>
      </c>
      <c r="B798" s="19">
        <v>1473.34</v>
      </c>
      <c r="C798" s="19">
        <v>994650.11</v>
      </c>
      <c r="D798" s="19">
        <v>4736.78</v>
      </c>
      <c r="E798" s="19"/>
      <c r="F798" s="19">
        <v>581117.25</v>
      </c>
      <c r="G798" s="19">
        <v>1581977.48</v>
      </c>
    </row>
    <row r="799" spans="1:7">
      <c r="A799" s="26" t="s">
        <v>117</v>
      </c>
      <c r="B799" s="19"/>
      <c r="C799" s="19">
        <v>806.09</v>
      </c>
      <c r="D799" s="19">
        <v>1145.55</v>
      </c>
      <c r="E799" s="19"/>
      <c r="F799" s="19">
        <v>35471.56</v>
      </c>
      <c r="G799" s="19">
        <v>37423.199999999997</v>
      </c>
    </row>
    <row r="800" spans="1:7">
      <c r="A800" s="26" t="s">
        <v>157</v>
      </c>
      <c r="B800" s="19"/>
      <c r="C800" s="19"/>
      <c r="D800" s="19"/>
      <c r="E800" s="19"/>
      <c r="F800" s="19">
        <v>1949.15</v>
      </c>
      <c r="G800" s="19">
        <v>1949.15</v>
      </c>
    </row>
    <row r="801" spans="1:7">
      <c r="A801" s="26" t="s">
        <v>158</v>
      </c>
      <c r="B801" s="19">
        <v>3.08</v>
      </c>
      <c r="C801" s="19"/>
      <c r="D801" s="19"/>
      <c r="E801" s="19"/>
      <c r="F801" s="19">
        <v>6120.16</v>
      </c>
      <c r="G801" s="19">
        <v>6123.24</v>
      </c>
    </row>
    <row r="802" spans="1:7">
      <c r="A802" s="26" t="s">
        <v>118</v>
      </c>
      <c r="B802" s="19">
        <v>0.28000000000000003</v>
      </c>
      <c r="C802" s="19"/>
      <c r="D802" s="19"/>
      <c r="E802" s="19"/>
      <c r="F802" s="19">
        <v>10394.52</v>
      </c>
      <c r="G802" s="19">
        <v>10394.799999999999</v>
      </c>
    </row>
    <row r="803" spans="1:7">
      <c r="A803" s="26" t="s">
        <v>120</v>
      </c>
      <c r="B803" s="19"/>
      <c r="C803" s="19">
        <v>34666.239999999998</v>
      </c>
      <c r="D803" s="19"/>
      <c r="E803" s="19"/>
      <c r="F803" s="19">
        <v>23253.01</v>
      </c>
      <c r="G803" s="19">
        <v>57919.25</v>
      </c>
    </row>
    <row r="804" spans="1:7">
      <c r="A804" s="26" t="s">
        <v>122</v>
      </c>
      <c r="B804" s="19">
        <v>21.76</v>
      </c>
      <c r="C804" s="19">
        <v>84499.26</v>
      </c>
      <c r="D804" s="19">
        <v>30855.82</v>
      </c>
      <c r="E804" s="19"/>
      <c r="F804" s="19">
        <v>11583.92</v>
      </c>
      <c r="G804" s="19">
        <v>126960.76</v>
      </c>
    </row>
    <row r="805" spans="1:7">
      <c r="A805" s="26" t="s">
        <v>123</v>
      </c>
      <c r="B805" s="19">
        <v>53.47</v>
      </c>
      <c r="C805" s="19">
        <v>334205.45</v>
      </c>
      <c r="D805" s="19">
        <v>9795.84</v>
      </c>
      <c r="E805" s="19"/>
      <c r="F805" s="19">
        <v>899346.63</v>
      </c>
      <c r="G805" s="19">
        <v>1243401.3899999999</v>
      </c>
    </row>
    <row r="806" spans="1:7">
      <c r="A806" s="26" t="s">
        <v>124</v>
      </c>
      <c r="B806" s="19">
        <v>1138478.8400000001</v>
      </c>
      <c r="C806" s="19">
        <v>578882.43000000005</v>
      </c>
      <c r="D806" s="19">
        <v>32256</v>
      </c>
      <c r="E806" s="19">
        <v>0</v>
      </c>
      <c r="F806" s="19">
        <v>2328962.1</v>
      </c>
      <c r="G806" s="19">
        <v>4078579.37</v>
      </c>
    </row>
    <row r="807" spans="1:7">
      <c r="A807" s="26" t="s">
        <v>125</v>
      </c>
      <c r="B807" s="19">
        <v>59.07</v>
      </c>
      <c r="C807" s="19">
        <v>178222.46</v>
      </c>
      <c r="D807" s="19">
        <v>74474.460000000006</v>
      </c>
      <c r="E807" s="19"/>
      <c r="F807" s="19">
        <v>327974.98</v>
      </c>
      <c r="G807" s="19">
        <v>580730.97</v>
      </c>
    </row>
    <row r="808" spans="1:7">
      <c r="A808" s="26" t="s">
        <v>126</v>
      </c>
      <c r="B808" s="19"/>
      <c r="C808" s="19">
        <v>369441.68</v>
      </c>
      <c r="D808" s="19"/>
      <c r="E808" s="19"/>
      <c r="F808" s="19">
        <v>2692312.94</v>
      </c>
      <c r="G808" s="19">
        <v>3061754.62</v>
      </c>
    </row>
    <row r="809" spans="1:7">
      <c r="A809" s="26" t="s">
        <v>127</v>
      </c>
      <c r="B809" s="19"/>
      <c r="C809" s="19">
        <v>2111.36</v>
      </c>
      <c r="D809" s="19"/>
      <c r="E809" s="19"/>
      <c r="F809" s="19">
        <v>4606.8</v>
      </c>
      <c r="G809" s="19">
        <v>6718.16</v>
      </c>
    </row>
    <row r="810" spans="1:7">
      <c r="A810" s="26" t="s">
        <v>128</v>
      </c>
      <c r="B810" s="19">
        <v>12013.36</v>
      </c>
      <c r="C810" s="19">
        <v>1556.5</v>
      </c>
      <c r="D810" s="19"/>
      <c r="E810" s="19"/>
      <c r="F810" s="19">
        <v>59683.05</v>
      </c>
      <c r="G810" s="19">
        <v>73252.91</v>
      </c>
    </row>
    <row r="811" spans="1:7">
      <c r="A811" s="26" t="s">
        <v>129</v>
      </c>
      <c r="B811" s="19"/>
      <c r="C811" s="19"/>
      <c r="D811" s="19"/>
      <c r="E811" s="19"/>
      <c r="F811" s="19">
        <v>700.95</v>
      </c>
      <c r="G811" s="19">
        <v>700.95</v>
      </c>
    </row>
    <row r="812" spans="1:7">
      <c r="A812" s="26" t="s">
        <v>130</v>
      </c>
      <c r="B812" s="19">
        <v>1210.9000000000001</v>
      </c>
      <c r="C812" s="19">
        <v>129901.57</v>
      </c>
      <c r="D812" s="19">
        <v>18505.7</v>
      </c>
      <c r="E812" s="19"/>
      <c r="F812" s="19">
        <v>910660.36</v>
      </c>
      <c r="G812" s="19">
        <v>1060278.53</v>
      </c>
    </row>
    <row r="813" spans="1:7">
      <c r="A813" s="26" t="s">
        <v>131</v>
      </c>
      <c r="B813" s="19">
        <v>7779.69</v>
      </c>
      <c r="C813" s="19">
        <v>2196994.16</v>
      </c>
      <c r="D813" s="19">
        <v>1856507.95</v>
      </c>
      <c r="E813" s="19"/>
      <c r="F813" s="19">
        <v>1977460.52</v>
      </c>
      <c r="G813" s="19">
        <v>6038742.3200000003</v>
      </c>
    </row>
    <row r="814" spans="1:7">
      <c r="A814" s="25" t="s">
        <v>181</v>
      </c>
      <c r="B814" s="19"/>
      <c r="C814" s="19"/>
      <c r="D814" s="19"/>
      <c r="E814" s="19"/>
      <c r="F814" s="19"/>
      <c r="G814" s="19"/>
    </row>
    <row r="815" spans="1:7">
      <c r="A815" s="26" t="s">
        <v>60</v>
      </c>
      <c r="B815" s="19"/>
      <c r="C815" s="19">
        <v>68610.11</v>
      </c>
      <c r="D815" s="19"/>
      <c r="E815" s="19"/>
      <c r="F815" s="19">
        <v>5139.25</v>
      </c>
      <c r="G815" s="19">
        <v>73749.36</v>
      </c>
    </row>
    <row r="816" spans="1:7">
      <c r="A816" s="26" t="s">
        <v>61</v>
      </c>
      <c r="B816" s="19">
        <v>0.49</v>
      </c>
      <c r="C816" s="19">
        <v>492137.22</v>
      </c>
      <c r="D816" s="19"/>
      <c r="E816" s="19"/>
      <c r="F816" s="19">
        <v>249934.67</v>
      </c>
      <c r="G816" s="19">
        <v>742072.38</v>
      </c>
    </row>
    <row r="817" spans="1:7">
      <c r="A817" s="26" t="s">
        <v>62</v>
      </c>
      <c r="B817" s="19"/>
      <c r="C817" s="19">
        <v>1157541.05</v>
      </c>
      <c r="D817" s="19">
        <v>363.52</v>
      </c>
      <c r="E817" s="19"/>
      <c r="F817" s="19">
        <v>189012.54</v>
      </c>
      <c r="G817" s="19">
        <v>1346917.11</v>
      </c>
    </row>
    <row r="818" spans="1:7">
      <c r="A818" s="26" t="s">
        <v>64</v>
      </c>
      <c r="B818" s="19">
        <v>54905.59</v>
      </c>
      <c r="C818" s="19">
        <v>1874.99</v>
      </c>
      <c r="D818" s="19"/>
      <c r="E818" s="19"/>
      <c r="F818" s="19">
        <v>219044.85</v>
      </c>
      <c r="G818" s="19">
        <v>275825.43</v>
      </c>
    </row>
    <row r="819" spans="1:7">
      <c r="A819" s="26" t="s">
        <v>65</v>
      </c>
      <c r="B819" s="19"/>
      <c r="C819" s="19">
        <v>8408.17</v>
      </c>
      <c r="D819" s="19"/>
      <c r="E819" s="19"/>
      <c r="F819" s="19">
        <v>180.95</v>
      </c>
      <c r="G819" s="19">
        <v>8589.1200000000008</v>
      </c>
    </row>
    <row r="820" spans="1:7">
      <c r="A820" s="26" t="s">
        <v>66</v>
      </c>
      <c r="B820" s="19"/>
      <c r="C820" s="19">
        <v>81230.48</v>
      </c>
      <c r="D820" s="19"/>
      <c r="E820" s="19"/>
      <c r="F820" s="19">
        <v>105844.1</v>
      </c>
      <c r="G820" s="19">
        <v>187074.58</v>
      </c>
    </row>
    <row r="821" spans="1:7">
      <c r="A821" s="26" t="s">
        <v>67</v>
      </c>
      <c r="B821" s="19"/>
      <c r="C821" s="19">
        <v>171074.68</v>
      </c>
      <c r="D821" s="19"/>
      <c r="E821" s="19"/>
      <c r="F821" s="19">
        <v>8379.2099999999991</v>
      </c>
      <c r="G821" s="19">
        <v>179453.89</v>
      </c>
    </row>
    <row r="822" spans="1:7">
      <c r="A822" s="26" t="s">
        <v>68</v>
      </c>
      <c r="B822" s="19">
        <v>17.920000000000002</v>
      </c>
      <c r="C822" s="19">
        <v>17649.07</v>
      </c>
      <c r="D822" s="19"/>
      <c r="E822" s="19"/>
      <c r="F822" s="19">
        <v>370897.86</v>
      </c>
      <c r="G822" s="19">
        <v>388564.85</v>
      </c>
    </row>
    <row r="823" spans="1:7">
      <c r="A823" s="26" t="s">
        <v>69</v>
      </c>
      <c r="B823" s="19">
        <v>502.37</v>
      </c>
      <c r="C823" s="19">
        <v>2823.28</v>
      </c>
      <c r="D823" s="19"/>
      <c r="E823" s="19"/>
      <c r="F823" s="19">
        <v>123642.17</v>
      </c>
      <c r="G823" s="19">
        <v>126967.82</v>
      </c>
    </row>
    <row r="824" spans="1:7">
      <c r="A824" s="26" t="s">
        <v>70</v>
      </c>
      <c r="B824" s="19">
        <v>0.18</v>
      </c>
      <c r="C824" s="19">
        <v>114.84</v>
      </c>
      <c r="D824" s="19">
        <v>1796.08</v>
      </c>
      <c r="E824" s="19"/>
      <c r="F824" s="19">
        <v>2289.9499999999998</v>
      </c>
      <c r="G824" s="19">
        <v>4201.05</v>
      </c>
    </row>
    <row r="825" spans="1:7">
      <c r="A825" s="26" t="s">
        <v>71</v>
      </c>
      <c r="B825" s="19"/>
      <c r="C825" s="19">
        <v>24933.48</v>
      </c>
      <c r="D825" s="19"/>
      <c r="E825" s="19"/>
      <c r="F825" s="19">
        <v>105301.77</v>
      </c>
      <c r="G825" s="19">
        <v>130235.25</v>
      </c>
    </row>
    <row r="826" spans="1:7">
      <c r="A826" s="26" t="s">
        <v>72</v>
      </c>
      <c r="B826" s="19"/>
      <c r="C826" s="19"/>
      <c r="D826" s="19"/>
      <c r="E826" s="19"/>
      <c r="F826" s="19">
        <v>13677.84</v>
      </c>
      <c r="G826" s="19">
        <v>13677.84</v>
      </c>
    </row>
    <row r="827" spans="1:7">
      <c r="A827" s="26" t="s">
        <v>73</v>
      </c>
      <c r="B827" s="19"/>
      <c r="C827" s="19">
        <v>3261.47</v>
      </c>
      <c r="D827" s="19"/>
      <c r="E827" s="19"/>
      <c r="F827" s="19">
        <v>1734.69</v>
      </c>
      <c r="G827" s="19">
        <v>4996.16</v>
      </c>
    </row>
    <row r="828" spans="1:7">
      <c r="A828" s="26" t="s">
        <v>74</v>
      </c>
      <c r="B828" s="19">
        <v>5.47</v>
      </c>
      <c r="C828" s="19"/>
      <c r="D828" s="19"/>
      <c r="E828" s="19"/>
      <c r="F828" s="19">
        <v>4659.8100000000004</v>
      </c>
      <c r="G828" s="19">
        <v>4665.28</v>
      </c>
    </row>
    <row r="829" spans="1:7">
      <c r="A829" s="26" t="s">
        <v>75</v>
      </c>
      <c r="B829" s="19"/>
      <c r="C829" s="19">
        <v>1.42</v>
      </c>
      <c r="D829" s="19"/>
      <c r="E829" s="19"/>
      <c r="F829" s="19">
        <v>54735.199999999997</v>
      </c>
      <c r="G829" s="19">
        <v>54736.62</v>
      </c>
    </row>
    <row r="830" spans="1:7">
      <c r="A830" s="26" t="s">
        <v>76</v>
      </c>
      <c r="B830" s="19">
        <v>0.48</v>
      </c>
      <c r="C830" s="19">
        <v>-0.55000000000000004</v>
      </c>
      <c r="D830" s="19"/>
      <c r="E830" s="19"/>
      <c r="F830" s="19">
        <v>205251.5</v>
      </c>
      <c r="G830" s="19">
        <v>205251.43</v>
      </c>
    </row>
    <row r="831" spans="1:7">
      <c r="A831" s="26" t="s">
        <v>77</v>
      </c>
      <c r="B831" s="19">
        <v>330.62</v>
      </c>
      <c r="C831" s="19">
        <v>-275.54000000000002</v>
      </c>
      <c r="D831" s="19">
        <v>70.819999999999993</v>
      </c>
      <c r="E831" s="19">
        <v>-588.64</v>
      </c>
      <c r="F831" s="19">
        <v>59119.02</v>
      </c>
      <c r="G831" s="19">
        <v>58656.28</v>
      </c>
    </row>
    <row r="832" spans="1:7">
      <c r="A832" s="26" t="s">
        <v>78</v>
      </c>
      <c r="B832" s="19">
        <v>-84.36</v>
      </c>
      <c r="C832" s="19">
        <v>65438.39</v>
      </c>
      <c r="D832" s="19">
        <v>18898.5</v>
      </c>
      <c r="E832" s="19"/>
      <c r="F832" s="19">
        <v>286223.78000000003</v>
      </c>
      <c r="G832" s="19">
        <v>370476.31</v>
      </c>
    </row>
    <row r="833" spans="1:7">
      <c r="A833" s="26" t="s">
        <v>79</v>
      </c>
      <c r="B833" s="19"/>
      <c r="C833" s="19"/>
      <c r="D833" s="19"/>
      <c r="E833" s="19"/>
      <c r="F833" s="19">
        <v>51131.19</v>
      </c>
      <c r="G833" s="19">
        <v>51131.19</v>
      </c>
    </row>
    <row r="834" spans="1:7">
      <c r="A834" s="26" t="s">
        <v>81</v>
      </c>
      <c r="B834" s="19"/>
      <c r="C834" s="19"/>
      <c r="D834" s="19"/>
      <c r="E834" s="19"/>
      <c r="F834" s="19">
        <v>2975.19</v>
      </c>
      <c r="G834" s="19">
        <v>2975.19</v>
      </c>
    </row>
    <row r="835" spans="1:7">
      <c r="A835" s="26" t="s">
        <v>82</v>
      </c>
      <c r="B835" s="19">
        <v>2.85</v>
      </c>
      <c r="C835" s="19">
        <v>-252.31</v>
      </c>
      <c r="D835" s="19"/>
      <c r="E835" s="19">
        <v>-339.08</v>
      </c>
      <c r="F835" s="19">
        <v>43162.14</v>
      </c>
      <c r="G835" s="19">
        <v>42573.599999999999</v>
      </c>
    </row>
    <row r="836" spans="1:7">
      <c r="A836" s="26" t="s">
        <v>83</v>
      </c>
      <c r="B836" s="19"/>
      <c r="C836" s="19">
        <v>227.65</v>
      </c>
      <c r="D836" s="19"/>
      <c r="E836" s="19"/>
      <c r="F836" s="19">
        <v>2289.58</v>
      </c>
      <c r="G836" s="19">
        <v>2517.23</v>
      </c>
    </row>
    <row r="837" spans="1:7">
      <c r="A837" s="26" t="s">
        <v>155</v>
      </c>
      <c r="B837" s="19"/>
      <c r="C837" s="19">
        <v>1364.27</v>
      </c>
      <c r="D837" s="19"/>
      <c r="E837" s="19"/>
      <c r="F837" s="19">
        <v>2960.74</v>
      </c>
      <c r="G837" s="19">
        <v>4325.01</v>
      </c>
    </row>
    <row r="838" spans="1:7">
      <c r="A838" s="26" t="s">
        <v>84</v>
      </c>
      <c r="B838" s="19"/>
      <c r="C838" s="19">
        <v>0</v>
      </c>
      <c r="D838" s="19"/>
      <c r="E838" s="19"/>
      <c r="F838" s="19">
        <v>73.56</v>
      </c>
      <c r="G838" s="19">
        <v>73.56</v>
      </c>
    </row>
    <row r="839" spans="1:7">
      <c r="A839" s="26" t="s">
        <v>85</v>
      </c>
      <c r="B839" s="19"/>
      <c r="C839" s="19">
        <v>111.3</v>
      </c>
      <c r="D839" s="19"/>
      <c r="E839" s="19"/>
      <c r="F839" s="19">
        <v>115.24</v>
      </c>
      <c r="G839" s="19">
        <v>226.54</v>
      </c>
    </row>
    <row r="840" spans="1:7">
      <c r="A840" s="26" t="s">
        <v>86</v>
      </c>
      <c r="B840" s="19"/>
      <c r="C840" s="19"/>
      <c r="D840" s="19"/>
      <c r="E840" s="19"/>
      <c r="F840" s="19">
        <v>2936.78</v>
      </c>
      <c r="G840" s="19">
        <v>2936.78</v>
      </c>
    </row>
    <row r="841" spans="1:7">
      <c r="A841" s="26" t="s">
        <v>87</v>
      </c>
      <c r="B841" s="19">
        <v>32.75</v>
      </c>
      <c r="C841" s="19">
        <v>73.66</v>
      </c>
      <c r="D841" s="19"/>
      <c r="E841" s="19"/>
      <c r="F841" s="19">
        <v>20351.64</v>
      </c>
      <c r="G841" s="19">
        <v>20458.05</v>
      </c>
    </row>
    <row r="842" spans="1:7">
      <c r="A842" s="26" t="s">
        <v>89</v>
      </c>
      <c r="B842" s="19">
        <v>141.28</v>
      </c>
      <c r="C842" s="19">
        <v>11878.39</v>
      </c>
      <c r="D842" s="19">
        <v>55.58</v>
      </c>
      <c r="E842" s="19"/>
      <c r="F842" s="19">
        <v>19173.84</v>
      </c>
      <c r="G842" s="19">
        <v>31249.09</v>
      </c>
    </row>
    <row r="843" spans="1:7">
      <c r="A843" s="26" t="s">
        <v>156</v>
      </c>
      <c r="B843" s="19"/>
      <c r="C843" s="19"/>
      <c r="D843" s="19"/>
      <c r="E843" s="19"/>
      <c r="F843" s="19">
        <v>182.62</v>
      </c>
      <c r="G843" s="19">
        <v>182.62</v>
      </c>
    </row>
    <row r="844" spans="1:7">
      <c r="A844" s="26" t="s">
        <v>90</v>
      </c>
      <c r="B844" s="19"/>
      <c r="C844" s="19"/>
      <c r="D844" s="19"/>
      <c r="E844" s="19"/>
      <c r="F844" s="19">
        <v>102.67</v>
      </c>
      <c r="G844" s="19">
        <v>102.67</v>
      </c>
    </row>
    <row r="845" spans="1:7">
      <c r="A845" s="26" t="s">
        <v>91</v>
      </c>
      <c r="B845" s="19">
        <v>0.03</v>
      </c>
      <c r="C845" s="19">
        <v>4093.18</v>
      </c>
      <c r="D845" s="19"/>
      <c r="E845" s="19"/>
      <c r="F845" s="19">
        <v>16306.64</v>
      </c>
      <c r="G845" s="19">
        <v>20399.849999999999</v>
      </c>
    </row>
    <row r="846" spans="1:7">
      <c r="A846" s="26" t="s">
        <v>92</v>
      </c>
      <c r="B846" s="19"/>
      <c r="C846" s="19">
        <v>13662.08</v>
      </c>
      <c r="D846" s="19"/>
      <c r="E846" s="19"/>
      <c r="F846" s="19">
        <v>10335.99</v>
      </c>
      <c r="G846" s="19">
        <v>23998.07</v>
      </c>
    </row>
    <row r="847" spans="1:7">
      <c r="A847" s="26" t="s">
        <v>93</v>
      </c>
      <c r="B847" s="19"/>
      <c r="C847" s="19">
        <v>681843.04</v>
      </c>
      <c r="D847" s="19"/>
      <c r="E847" s="19"/>
      <c r="F847" s="19">
        <v>29809.040000000001</v>
      </c>
      <c r="G847" s="19">
        <v>711652.08</v>
      </c>
    </row>
    <row r="848" spans="1:7">
      <c r="A848" s="26" t="s">
        <v>94</v>
      </c>
      <c r="B848" s="19"/>
      <c r="C848" s="19"/>
      <c r="D848" s="19"/>
      <c r="E848" s="19"/>
      <c r="F848" s="19">
        <v>24275.8</v>
      </c>
      <c r="G848" s="19">
        <v>24275.8</v>
      </c>
    </row>
    <row r="849" spans="1:7">
      <c r="A849" s="26" t="s">
        <v>95</v>
      </c>
      <c r="B849" s="19"/>
      <c r="C849" s="19">
        <v>9025.9500000000007</v>
      </c>
      <c r="D849" s="19"/>
      <c r="E849" s="19"/>
      <c r="F849" s="19">
        <v>70010.83</v>
      </c>
      <c r="G849" s="19">
        <v>79036.78</v>
      </c>
    </row>
    <row r="850" spans="1:7">
      <c r="A850" s="26" t="s">
        <v>97</v>
      </c>
      <c r="B850" s="19"/>
      <c r="C850" s="19"/>
      <c r="D850" s="19"/>
      <c r="E850" s="19"/>
      <c r="F850" s="19">
        <v>25752.58</v>
      </c>
      <c r="G850" s="19">
        <v>25752.58</v>
      </c>
    </row>
    <row r="851" spans="1:7">
      <c r="A851" s="26" t="s">
        <v>98</v>
      </c>
      <c r="B851" s="19">
        <v>0.13</v>
      </c>
      <c r="C851" s="19">
        <v>16507.18</v>
      </c>
      <c r="D851" s="19"/>
      <c r="E851" s="19"/>
      <c r="F851" s="19">
        <v>7099.52</v>
      </c>
      <c r="G851" s="19">
        <v>23606.83</v>
      </c>
    </row>
    <row r="852" spans="1:7">
      <c r="A852" s="26" t="s">
        <v>99</v>
      </c>
      <c r="B852" s="19">
        <v>1895.49</v>
      </c>
      <c r="C852" s="19">
        <v>59216.35</v>
      </c>
      <c r="D852" s="19"/>
      <c r="E852" s="19"/>
      <c r="F852" s="19">
        <v>387743.74</v>
      </c>
      <c r="G852" s="19">
        <v>448855.58</v>
      </c>
    </row>
    <row r="853" spans="1:7">
      <c r="A853" s="26" t="s">
        <v>100</v>
      </c>
      <c r="B853" s="19"/>
      <c r="C853" s="19">
        <v>302450.34999999998</v>
      </c>
      <c r="D853" s="19">
        <v>-17837.59</v>
      </c>
      <c r="E853" s="19"/>
      <c r="F853" s="19">
        <v>5878374.1299999999</v>
      </c>
      <c r="G853" s="19">
        <v>6162986.8899999997</v>
      </c>
    </row>
    <row r="854" spans="1:7">
      <c r="A854" s="26" t="s">
        <v>101</v>
      </c>
      <c r="B854" s="19"/>
      <c r="C854" s="19">
        <v>459.51</v>
      </c>
      <c r="D854" s="19"/>
      <c r="E854" s="19"/>
      <c r="F854" s="19">
        <v>812.87</v>
      </c>
      <c r="G854" s="19">
        <v>1272.3800000000001</v>
      </c>
    </row>
    <row r="855" spans="1:7">
      <c r="A855" s="26" t="s">
        <v>102</v>
      </c>
      <c r="B855" s="19"/>
      <c r="C855" s="19">
        <v>-10455.77</v>
      </c>
      <c r="D855" s="19"/>
      <c r="E855" s="19"/>
      <c r="F855" s="19">
        <v>3121.96</v>
      </c>
      <c r="G855" s="19">
        <v>-7333.81</v>
      </c>
    </row>
    <row r="856" spans="1:7">
      <c r="A856" s="26" t="s">
        <v>103</v>
      </c>
      <c r="B856" s="19">
        <v>249600.33</v>
      </c>
      <c r="C856" s="19">
        <v>4405055.22</v>
      </c>
      <c r="D856" s="19">
        <v>-2456708.12</v>
      </c>
      <c r="E856" s="19"/>
      <c r="F856" s="19">
        <v>1746236.33</v>
      </c>
      <c r="G856" s="19">
        <v>3944183.76</v>
      </c>
    </row>
    <row r="857" spans="1:7">
      <c r="A857" s="26" t="s">
        <v>104</v>
      </c>
      <c r="B857" s="19"/>
      <c r="C857" s="19">
        <v>26421.61</v>
      </c>
      <c r="D857" s="19"/>
      <c r="E857" s="19"/>
      <c r="F857" s="19">
        <v>6645.75</v>
      </c>
      <c r="G857" s="19">
        <v>33067.360000000001</v>
      </c>
    </row>
    <row r="858" spans="1:7">
      <c r="A858" s="26" t="s">
        <v>105</v>
      </c>
      <c r="B858" s="19"/>
      <c r="C858" s="19">
        <v>72.72</v>
      </c>
      <c r="D858" s="19"/>
      <c r="E858" s="19"/>
      <c r="F858" s="19"/>
      <c r="G858" s="19">
        <v>72.72</v>
      </c>
    </row>
    <row r="859" spans="1:7">
      <c r="A859" s="26" t="s">
        <v>106</v>
      </c>
      <c r="B859" s="19">
        <v>0.31</v>
      </c>
      <c r="C859" s="19">
        <v>97.14</v>
      </c>
      <c r="D859" s="19"/>
      <c r="E859" s="19"/>
      <c r="F859" s="19">
        <v>-10.24</v>
      </c>
      <c r="G859" s="19">
        <v>87.21</v>
      </c>
    </row>
    <row r="860" spans="1:7">
      <c r="A860" s="26" t="s">
        <v>107</v>
      </c>
      <c r="B860" s="19"/>
      <c r="C860" s="19"/>
      <c r="D860" s="19"/>
      <c r="E860" s="19"/>
      <c r="F860" s="19">
        <v>2398.5300000000002</v>
      </c>
      <c r="G860" s="19">
        <v>2398.5300000000002</v>
      </c>
    </row>
    <row r="861" spans="1:7">
      <c r="A861" s="26" t="s">
        <v>108</v>
      </c>
      <c r="B861" s="19"/>
      <c r="C861" s="19">
        <v>950.65</v>
      </c>
      <c r="D861" s="19"/>
      <c r="E861" s="19"/>
      <c r="F861" s="19">
        <v>3421.81</v>
      </c>
      <c r="G861" s="19">
        <v>4372.46</v>
      </c>
    </row>
    <row r="862" spans="1:7">
      <c r="A862" s="26" t="s">
        <v>109</v>
      </c>
      <c r="B862" s="19"/>
      <c r="C862" s="19">
        <v>461.11</v>
      </c>
      <c r="D862" s="19">
        <v>6749.21</v>
      </c>
      <c r="E862" s="19"/>
      <c r="F862" s="19">
        <v>8723.1200000000008</v>
      </c>
      <c r="G862" s="19">
        <v>15933.44</v>
      </c>
    </row>
    <row r="863" spans="1:7">
      <c r="A863" s="26" t="s">
        <v>110</v>
      </c>
      <c r="B863" s="19">
        <v>0.11</v>
      </c>
      <c r="C863" s="19">
        <v>1.28</v>
      </c>
      <c r="D863" s="19"/>
      <c r="E863" s="19"/>
      <c r="F863" s="19">
        <v>37.82</v>
      </c>
      <c r="G863" s="19">
        <v>39.21</v>
      </c>
    </row>
    <row r="864" spans="1:7">
      <c r="A864" s="26" t="s">
        <v>111</v>
      </c>
      <c r="B864" s="19"/>
      <c r="C864" s="19">
        <v>0</v>
      </c>
      <c r="D864" s="19"/>
      <c r="E864" s="19"/>
      <c r="F864" s="19">
        <v>33031.22</v>
      </c>
      <c r="G864" s="19">
        <v>33031.22</v>
      </c>
    </row>
    <row r="865" spans="1:7">
      <c r="A865" s="26" t="s">
        <v>112</v>
      </c>
      <c r="B865" s="19"/>
      <c r="C865" s="19">
        <v>212.8</v>
      </c>
      <c r="D865" s="19"/>
      <c r="E865" s="19"/>
      <c r="F865" s="19">
        <v>112189.67</v>
      </c>
      <c r="G865" s="19">
        <v>112402.47</v>
      </c>
    </row>
    <row r="866" spans="1:7">
      <c r="A866" s="26" t="s">
        <v>113</v>
      </c>
      <c r="B866" s="19">
        <v>5.21</v>
      </c>
      <c r="C866" s="19">
        <v>6912.85</v>
      </c>
      <c r="D866" s="19">
        <v>-3324.99</v>
      </c>
      <c r="E866" s="19"/>
      <c r="F866" s="19">
        <v>72497.48</v>
      </c>
      <c r="G866" s="19">
        <v>76090.55</v>
      </c>
    </row>
    <row r="867" spans="1:7">
      <c r="A867" s="26" t="s">
        <v>114</v>
      </c>
      <c r="B867" s="19"/>
      <c r="C867" s="19"/>
      <c r="D867" s="19"/>
      <c r="E867" s="19"/>
      <c r="F867" s="19">
        <v>183</v>
      </c>
      <c r="G867" s="19">
        <v>183</v>
      </c>
    </row>
    <row r="868" spans="1:7">
      <c r="A868" s="26" t="s">
        <v>115</v>
      </c>
      <c r="B868" s="19">
        <v>18.13</v>
      </c>
      <c r="C868" s="19">
        <v>1755.73</v>
      </c>
      <c r="D868" s="19"/>
      <c r="E868" s="19"/>
      <c r="F868" s="19">
        <v>35547.07</v>
      </c>
      <c r="G868" s="19">
        <v>37320.93</v>
      </c>
    </row>
    <row r="869" spans="1:7">
      <c r="A869" s="26" t="s">
        <v>182</v>
      </c>
      <c r="B869" s="19"/>
      <c r="C869" s="19">
        <v>1023.92</v>
      </c>
      <c r="D869" s="19"/>
      <c r="E869" s="19"/>
      <c r="F869" s="19">
        <v>1591.22</v>
      </c>
      <c r="G869" s="19">
        <v>2615.14</v>
      </c>
    </row>
    <row r="870" spans="1:7">
      <c r="A870" s="26" t="s">
        <v>116</v>
      </c>
      <c r="B870" s="19">
        <v>38603.94</v>
      </c>
      <c r="C870" s="19">
        <v>1054588.2</v>
      </c>
      <c r="D870" s="19">
        <v>5421.92</v>
      </c>
      <c r="E870" s="19"/>
      <c r="F870" s="19">
        <v>604249.93999999994</v>
      </c>
      <c r="G870" s="19">
        <v>1702864</v>
      </c>
    </row>
    <row r="871" spans="1:7">
      <c r="A871" s="26" t="s">
        <v>117</v>
      </c>
      <c r="B871" s="19"/>
      <c r="C871" s="19">
        <v>911.09</v>
      </c>
      <c r="D871" s="19">
        <v>1419.61</v>
      </c>
      <c r="E871" s="19"/>
      <c r="F871" s="19">
        <v>37010.94</v>
      </c>
      <c r="G871" s="19">
        <v>39341.64</v>
      </c>
    </row>
    <row r="872" spans="1:7">
      <c r="A872" s="26" t="s">
        <v>157</v>
      </c>
      <c r="B872" s="19"/>
      <c r="C872" s="19"/>
      <c r="D872" s="19"/>
      <c r="E872" s="19"/>
      <c r="F872" s="19">
        <v>1981.56</v>
      </c>
      <c r="G872" s="19">
        <v>1981.56</v>
      </c>
    </row>
    <row r="873" spans="1:7">
      <c r="A873" s="26" t="s">
        <v>158</v>
      </c>
      <c r="B873" s="19">
        <v>4.18</v>
      </c>
      <c r="C873" s="19">
        <v>0</v>
      </c>
      <c r="D873" s="19"/>
      <c r="E873" s="19"/>
      <c r="F873" s="19">
        <v>6670.6</v>
      </c>
      <c r="G873" s="19">
        <v>6674.78</v>
      </c>
    </row>
    <row r="874" spans="1:7">
      <c r="A874" s="26" t="s">
        <v>118</v>
      </c>
      <c r="B874" s="19">
        <v>1.04</v>
      </c>
      <c r="C874" s="19"/>
      <c r="D874" s="19"/>
      <c r="E874" s="19"/>
      <c r="F874" s="19">
        <v>10420.200000000001</v>
      </c>
      <c r="G874" s="19">
        <v>10421.24</v>
      </c>
    </row>
    <row r="875" spans="1:7">
      <c r="A875" s="26" t="s">
        <v>120</v>
      </c>
      <c r="B875" s="19"/>
      <c r="C875" s="19">
        <v>37483.019999999997</v>
      </c>
      <c r="D875" s="19"/>
      <c r="E875" s="19"/>
      <c r="F875" s="19">
        <v>24675.49</v>
      </c>
      <c r="G875" s="19">
        <v>62158.51</v>
      </c>
    </row>
    <row r="876" spans="1:7">
      <c r="A876" s="26" t="s">
        <v>122</v>
      </c>
      <c r="B876" s="19">
        <v>23.63</v>
      </c>
      <c r="C876" s="19">
        <v>84499.26</v>
      </c>
      <c r="D876" s="19">
        <v>33722.49</v>
      </c>
      <c r="E876" s="19"/>
      <c r="F876" s="19">
        <v>12656.43</v>
      </c>
      <c r="G876" s="19">
        <v>130901.81</v>
      </c>
    </row>
    <row r="877" spans="1:7">
      <c r="A877" s="26" t="s">
        <v>123</v>
      </c>
      <c r="B877" s="19">
        <v>109.03</v>
      </c>
      <c r="C877" s="19">
        <v>412228.22</v>
      </c>
      <c r="D877" s="19">
        <v>10828.3</v>
      </c>
      <c r="E877" s="19"/>
      <c r="F877" s="19">
        <v>956277.83</v>
      </c>
      <c r="G877" s="19">
        <v>1379443.38</v>
      </c>
    </row>
    <row r="878" spans="1:7">
      <c r="A878" s="26" t="s">
        <v>124</v>
      </c>
      <c r="B878" s="19">
        <v>1225426.26</v>
      </c>
      <c r="C878" s="19">
        <v>622707.74</v>
      </c>
      <c r="D878" s="19">
        <v>33696.699999999997</v>
      </c>
      <c r="E878" s="19">
        <v>0</v>
      </c>
      <c r="F878" s="19">
        <v>2465056.2599999998</v>
      </c>
      <c r="G878" s="19">
        <v>4346886.96</v>
      </c>
    </row>
    <row r="879" spans="1:7">
      <c r="A879" s="26" t="s">
        <v>125</v>
      </c>
      <c r="B879" s="19">
        <v>61.31</v>
      </c>
      <c r="C879" s="19">
        <v>186351.09</v>
      </c>
      <c r="D879" s="19">
        <v>79034.62</v>
      </c>
      <c r="E879" s="19"/>
      <c r="F879" s="19">
        <v>347626.77</v>
      </c>
      <c r="G879" s="19">
        <v>613073.79</v>
      </c>
    </row>
    <row r="880" spans="1:7">
      <c r="A880" s="26" t="s">
        <v>126</v>
      </c>
      <c r="B880" s="19"/>
      <c r="C880" s="19">
        <v>377316.71</v>
      </c>
      <c r="D880" s="19"/>
      <c r="E880" s="19"/>
      <c r="F880" s="19">
        <v>2891442.84</v>
      </c>
      <c r="G880" s="19">
        <v>3268759.55</v>
      </c>
    </row>
    <row r="881" spans="1:7">
      <c r="A881" s="26" t="s">
        <v>127</v>
      </c>
      <c r="B881" s="19"/>
      <c r="C881" s="19">
        <v>2123.36</v>
      </c>
      <c r="D881" s="19"/>
      <c r="E881" s="19"/>
      <c r="F881" s="19">
        <v>6330.61</v>
      </c>
      <c r="G881" s="19">
        <v>8453.9699999999993</v>
      </c>
    </row>
    <row r="882" spans="1:7">
      <c r="A882" s="26" t="s">
        <v>128</v>
      </c>
      <c r="B882" s="19">
        <v>18091.75</v>
      </c>
      <c r="C882" s="19">
        <v>1556.5</v>
      </c>
      <c r="D882" s="19"/>
      <c r="E882" s="19"/>
      <c r="F882" s="19">
        <v>64582.3</v>
      </c>
      <c r="G882" s="19">
        <v>84230.55</v>
      </c>
    </row>
    <row r="883" spans="1:7">
      <c r="A883" s="26" t="s">
        <v>129</v>
      </c>
      <c r="B883" s="19"/>
      <c r="C883" s="19"/>
      <c r="D883" s="19"/>
      <c r="E883" s="19"/>
      <c r="F883" s="19">
        <v>745.46</v>
      </c>
      <c r="G883" s="19">
        <v>745.46</v>
      </c>
    </row>
    <row r="884" spans="1:7">
      <c r="A884" s="26" t="s">
        <v>130</v>
      </c>
      <c r="B884" s="19">
        <v>1302.96</v>
      </c>
      <c r="C884" s="19">
        <v>142081.39000000001</v>
      </c>
      <c r="D884" s="19">
        <v>19547.22</v>
      </c>
      <c r="E884" s="19"/>
      <c r="F884" s="19">
        <v>976265.1</v>
      </c>
      <c r="G884" s="19">
        <v>1139196.67</v>
      </c>
    </row>
    <row r="885" spans="1:7">
      <c r="A885" s="26" t="s">
        <v>131</v>
      </c>
      <c r="B885" s="19">
        <v>21609.02</v>
      </c>
      <c r="C885" s="19">
        <v>2402074.9500000002</v>
      </c>
      <c r="D885" s="19">
        <v>1992906.09</v>
      </c>
      <c r="E885" s="19"/>
      <c r="F885" s="19">
        <v>2104089.7599999998</v>
      </c>
      <c r="G885" s="19">
        <v>6520679.8200000003</v>
      </c>
    </row>
    <row r="886" spans="1:7">
      <c r="A886" s="18" t="s">
        <v>30</v>
      </c>
      <c r="B886" s="28">
        <v>1612608.5</v>
      </c>
      <c r="C886" s="28">
        <v>12951913.949999999</v>
      </c>
      <c r="D886" s="28">
        <v>-273360.03999999998</v>
      </c>
      <c r="E886" s="28">
        <v>-927.72</v>
      </c>
      <c r="F886" s="28">
        <v>21136742.32</v>
      </c>
      <c r="G886" s="28">
        <v>35426977.009999998</v>
      </c>
    </row>
  </sheetData>
  <pageMargins left="0.7" right="0.7" top="0.75" bottom="0.75" header="0.3" footer="0.3"/>
  <pageSetup scale="61" fitToHeight="0" orientation="landscape" r:id="rId3"/>
  <headerFooter>
    <oddHeader>&amp;R&amp;"Times New Roman,Bold"KyPSC Case No. 2019-00271
AG-DR-01-042 Attachment 1
Page &amp;P of &amp;N</oddHeader>
    <oddFooter>&amp;RPage &amp;P of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AH868"/>
  <sheetViews>
    <sheetView view="pageLayout" topLeftCell="B1" zoomScaleNormal="80" workbookViewId="0">
      <selection activeCell="G3" sqref="G3"/>
    </sheetView>
  </sheetViews>
  <sheetFormatPr defaultRowHeight="15"/>
  <cols>
    <col min="1" max="1" width="42.140625" bestFit="1" customWidth="1"/>
    <col min="2" max="2" width="57.7109375" bestFit="1" customWidth="1"/>
    <col min="3" max="3" width="12.28515625" bestFit="1" customWidth="1"/>
    <col min="4" max="4" width="12.42578125" bestFit="1" customWidth="1"/>
    <col min="5" max="5" width="12.140625" bestFit="1" customWidth="1"/>
    <col min="6" max="6" width="50.85546875" bestFit="1" customWidth="1"/>
    <col min="7" max="7" width="12.28515625" bestFit="1" customWidth="1"/>
    <col min="8" max="8" width="3.42578125" customWidth="1"/>
    <col min="9" max="9" width="11.5703125" bestFit="1" customWidth="1"/>
    <col min="10" max="10" width="38.7109375" bestFit="1" customWidth="1"/>
    <col min="11" max="11" width="49.85546875" bestFit="1" customWidth="1"/>
    <col min="12" max="12" width="18" bestFit="1" customWidth="1"/>
    <col min="13" max="13" width="19.7109375" bestFit="1" customWidth="1"/>
    <col min="14" max="14" width="21.42578125" bestFit="1" customWidth="1"/>
    <col min="15" max="15" width="24.28515625" bestFit="1" customWidth="1"/>
    <col min="16" max="16" width="11.5703125" bestFit="1" customWidth="1"/>
    <col min="17" max="17" width="21.42578125" bestFit="1" customWidth="1"/>
    <col min="18" max="18" width="38.7109375" bestFit="1" customWidth="1"/>
    <col min="19" max="19" width="25.140625" bestFit="1" customWidth="1"/>
    <col min="20" max="20" width="18" bestFit="1" customWidth="1"/>
    <col min="21" max="21" width="19.7109375" bestFit="1" customWidth="1"/>
    <col min="22" max="22" width="12.140625" bestFit="1" customWidth="1"/>
    <col min="23" max="23" width="13" bestFit="1" customWidth="1"/>
    <col min="24" max="24" width="11.5703125" bestFit="1" customWidth="1"/>
    <col min="25" max="25" width="11.42578125" bestFit="1" customWidth="1"/>
    <col min="26" max="26" width="38.7109375" bestFit="1" customWidth="1"/>
    <col min="27" max="27" width="20.140625" bestFit="1" customWidth="1"/>
    <col min="28" max="28" width="11.140625" bestFit="1" customWidth="1"/>
    <col min="29" max="29" width="12.42578125" bestFit="1" customWidth="1"/>
    <col min="30" max="30" width="12.140625" bestFit="1" customWidth="1"/>
    <col min="31" max="31" width="16" bestFit="1" customWidth="1"/>
    <col min="32" max="32" width="11.5703125" bestFit="1" customWidth="1"/>
    <col min="33" max="33" width="11" customWidth="1"/>
    <col min="34" max="34" width="4.28515625" customWidth="1"/>
    <col min="35" max="35" width="38.7109375" bestFit="1" customWidth="1"/>
    <col min="36" max="36" width="40.5703125" bestFit="1" customWidth="1"/>
    <col min="37" max="37" width="18" bestFit="1" customWidth="1"/>
    <col min="38" max="38" width="19.7109375" bestFit="1" customWidth="1"/>
    <col min="39" max="39" width="21.42578125" bestFit="1" customWidth="1"/>
    <col min="40" max="40" width="13.140625" bestFit="1" customWidth="1"/>
    <col min="41" max="41" width="9.85546875" bestFit="1" customWidth="1"/>
    <col min="43" max="43" width="38.7109375" bestFit="1" customWidth="1"/>
    <col min="44" max="44" width="20.140625" bestFit="1" customWidth="1"/>
    <col min="45" max="45" width="10.42578125" bestFit="1" customWidth="1"/>
    <col min="46" max="46" width="10.140625" bestFit="1" customWidth="1"/>
    <col min="47" max="47" width="10.85546875" bestFit="1" customWidth="1"/>
    <col min="48" max="48" width="11" bestFit="1" customWidth="1"/>
    <col min="49" max="49" width="9.85546875" bestFit="1" customWidth="1"/>
    <col min="51" max="51" width="38.7109375" bestFit="1" customWidth="1"/>
    <col min="52" max="52" width="20.140625" bestFit="1" customWidth="1"/>
    <col min="53" max="53" width="10.42578125" bestFit="1" customWidth="1"/>
    <col min="54" max="54" width="10.140625" bestFit="1" customWidth="1"/>
    <col min="55" max="55" width="10.85546875" bestFit="1" customWidth="1"/>
    <col min="56" max="56" width="11" bestFit="1" customWidth="1"/>
    <col min="57" max="57" width="9.85546875" bestFit="1" customWidth="1"/>
    <col min="59" max="59" width="38.7109375" bestFit="1" customWidth="1"/>
    <col min="60" max="60" width="20.140625" bestFit="1" customWidth="1"/>
    <col min="61" max="61" width="10.42578125" bestFit="1" customWidth="1"/>
    <col min="62" max="62" width="10.140625" bestFit="1" customWidth="1"/>
    <col min="63" max="63" width="10.85546875" bestFit="1" customWidth="1"/>
    <col min="64" max="64" width="11" bestFit="1" customWidth="1"/>
    <col min="65" max="65" width="9.85546875" bestFit="1" customWidth="1"/>
    <col min="67" max="67" width="38.7109375" bestFit="1" customWidth="1"/>
    <col min="68" max="68" width="20.140625" bestFit="1" customWidth="1"/>
    <col min="69" max="69" width="10.42578125" bestFit="1" customWidth="1"/>
    <col min="70" max="70" width="10.140625" bestFit="1" customWidth="1"/>
    <col min="71" max="71" width="10.85546875" bestFit="1" customWidth="1"/>
    <col min="72" max="72" width="11" bestFit="1" customWidth="1"/>
    <col min="73" max="73" width="9.85546875" bestFit="1" customWidth="1"/>
    <col min="75" max="75" width="38.7109375" bestFit="1" customWidth="1"/>
    <col min="76" max="76" width="20.140625" bestFit="1" customWidth="1"/>
    <col min="77" max="77" width="10.42578125" bestFit="1" customWidth="1"/>
    <col min="78" max="78" width="10.140625" bestFit="1" customWidth="1"/>
    <col min="79" max="79" width="10.85546875" bestFit="1" customWidth="1"/>
    <col min="80" max="80" width="11" bestFit="1" customWidth="1"/>
    <col min="81" max="81" width="9.85546875" bestFit="1" customWidth="1"/>
    <col min="83" max="83" width="38.7109375" bestFit="1" customWidth="1"/>
    <col min="84" max="84" width="20.140625" bestFit="1" customWidth="1"/>
    <col min="85" max="85" width="10.42578125" bestFit="1" customWidth="1"/>
    <col min="86" max="86" width="10.140625" bestFit="1" customWidth="1"/>
    <col min="87" max="87" width="10.85546875" bestFit="1" customWidth="1"/>
    <col min="88" max="88" width="11" bestFit="1" customWidth="1"/>
    <col min="89" max="89" width="9.85546875" bestFit="1" customWidth="1"/>
    <col min="91" max="91" width="38.7109375" bestFit="1" customWidth="1"/>
    <col min="92" max="92" width="20.140625" bestFit="1" customWidth="1"/>
    <col min="93" max="93" width="10.42578125" bestFit="1" customWidth="1"/>
    <col min="94" max="94" width="10.140625" bestFit="1" customWidth="1"/>
    <col min="95" max="95" width="10.85546875" bestFit="1" customWidth="1"/>
    <col min="96" max="96" width="11" bestFit="1" customWidth="1"/>
    <col min="97" max="97" width="9.85546875" bestFit="1" customWidth="1"/>
    <col min="99" max="99" width="38.7109375" bestFit="1" customWidth="1"/>
    <col min="100" max="100" width="20.140625" bestFit="1" customWidth="1"/>
    <col min="101" max="101" width="10.42578125" bestFit="1" customWidth="1"/>
    <col min="102" max="102" width="10.140625" bestFit="1" customWidth="1"/>
    <col min="103" max="103" width="10.85546875" bestFit="1" customWidth="1"/>
    <col min="104" max="104" width="11" bestFit="1" customWidth="1"/>
    <col min="105" max="105" width="9.85546875" bestFit="1" customWidth="1"/>
  </cols>
  <sheetData>
    <row r="1" spans="1:34" ht="15.75">
      <c r="A1" s="27" t="s">
        <v>135</v>
      </c>
      <c r="B1" s="16"/>
      <c r="C1" s="32" t="s">
        <v>222</v>
      </c>
      <c r="D1" s="16"/>
      <c r="E1" s="16"/>
      <c r="F1" s="16"/>
      <c r="G1" s="40"/>
    </row>
    <row r="2" spans="1:34" ht="15.75">
      <c r="A2" s="27"/>
      <c r="B2" s="16"/>
      <c r="C2" s="32"/>
      <c r="D2" s="16"/>
      <c r="E2" s="16"/>
      <c r="F2" s="16"/>
      <c r="G2" s="39"/>
    </row>
    <row r="3" spans="1:34">
      <c r="G3" s="39"/>
      <c r="AG3" s="19"/>
      <c r="AH3" s="19"/>
    </row>
    <row r="4" spans="1:34">
      <c r="A4" s="21" t="s">
        <v>24</v>
      </c>
      <c r="B4" s="17" t="s" vm="1">
        <v>42</v>
      </c>
    </row>
    <row r="5" spans="1:34">
      <c r="A5" s="21" t="s">
        <v>25</v>
      </c>
      <c r="B5" t="s">
        <v>26</v>
      </c>
    </row>
    <row r="6" spans="1:34">
      <c r="A6" s="22" t="s">
        <v>27</v>
      </c>
      <c r="B6" t="s" vm="2">
        <v>26</v>
      </c>
    </row>
    <row r="7" spans="1:34">
      <c r="A7" s="21" t="s">
        <v>43</v>
      </c>
      <c r="B7" t="s" vm="3">
        <v>26</v>
      </c>
    </row>
    <row r="9" spans="1:34">
      <c r="A9" s="21" t="s">
        <v>28</v>
      </c>
      <c r="B9" s="22" t="s">
        <v>29</v>
      </c>
      <c r="C9" s="17"/>
      <c r="D9" s="17"/>
      <c r="E9" s="17"/>
      <c r="F9" s="17"/>
    </row>
    <row r="10" spans="1:34">
      <c r="B10" s="17" t="s">
        <v>31</v>
      </c>
      <c r="C10" s="17"/>
      <c r="D10" s="17"/>
      <c r="E10" s="17"/>
      <c r="F10" s="17"/>
      <c r="G10" s="17" t="s">
        <v>30</v>
      </c>
    </row>
    <row r="11" spans="1:34">
      <c r="B11" s="17" t="s">
        <v>32</v>
      </c>
      <c r="C11" s="17"/>
      <c r="D11" s="17"/>
      <c r="E11" s="17"/>
      <c r="F11" s="17"/>
      <c r="G11" s="17"/>
    </row>
    <row r="12" spans="1:34">
      <c r="B12" s="17" t="s">
        <v>33</v>
      </c>
      <c r="C12" s="17"/>
      <c r="D12" s="17"/>
      <c r="E12" s="17"/>
      <c r="F12" s="17" t="s">
        <v>34</v>
      </c>
      <c r="G12" s="17"/>
    </row>
    <row r="13" spans="1:34" ht="30">
      <c r="B13" s="17" t="s">
        <v>35</v>
      </c>
      <c r="C13" s="17" t="s">
        <v>36</v>
      </c>
      <c r="D13" s="17" t="s">
        <v>37</v>
      </c>
      <c r="E13" s="17" t="s">
        <v>38</v>
      </c>
      <c r="F13" s="17" t="s">
        <v>39</v>
      </c>
      <c r="G13" s="17"/>
    </row>
    <row r="14" spans="1:34">
      <c r="A14" s="22" t="s">
        <v>40</v>
      </c>
      <c r="F14" s="17" t="s">
        <v>41</v>
      </c>
      <c r="G14" s="17"/>
    </row>
    <row r="15" spans="1:34">
      <c r="A15" s="23" t="s">
        <v>137</v>
      </c>
      <c r="B15" s="19"/>
      <c r="C15" s="19"/>
      <c r="D15" s="19"/>
      <c r="E15" s="19"/>
      <c r="F15" s="19"/>
      <c r="G15" s="19"/>
    </row>
    <row r="16" spans="1:34">
      <c r="A16" s="24" t="s">
        <v>140</v>
      </c>
      <c r="B16" s="19"/>
      <c r="C16" s="19"/>
      <c r="D16" s="19"/>
      <c r="E16" s="19"/>
      <c r="F16" s="19"/>
      <c r="G16" s="19"/>
    </row>
    <row r="17" spans="1:7">
      <c r="A17" s="25" t="s">
        <v>141</v>
      </c>
      <c r="B17" s="19">
        <v>70777.53</v>
      </c>
      <c r="C17" s="19">
        <v>717904.67</v>
      </c>
      <c r="D17" s="19">
        <v>-258445.4</v>
      </c>
      <c r="E17" s="19">
        <v>65.08</v>
      </c>
      <c r="F17" s="19">
        <v>1625621.52</v>
      </c>
      <c r="G17" s="19">
        <v>2155923.4</v>
      </c>
    </row>
    <row r="18" spans="1:7">
      <c r="A18" s="25" t="s">
        <v>142</v>
      </c>
      <c r="B18" s="19">
        <v>156873.19</v>
      </c>
      <c r="C18" s="19">
        <v>1525935.29</v>
      </c>
      <c r="D18" s="19">
        <v>-291745.3</v>
      </c>
      <c r="E18" s="19">
        <v>65.08</v>
      </c>
      <c r="F18" s="19">
        <v>3264204.38</v>
      </c>
      <c r="G18" s="19">
        <v>4655332.6399999997</v>
      </c>
    </row>
    <row r="19" spans="1:7">
      <c r="A19" s="25" t="s">
        <v>143</v>
      </c>
      <c r="B19" s="19">
        <v>266198.01</v>
      </c>
      <c r="C19" s="19">
        <v>2415702.2200000002</v>
      </c>
      <c r="D19" s="19">
        <v>-329545</v>
      </c>
      <c r="E19" s="19">
        <v>65.08</v>
      </c>
      <c r="F19" s="19">
        <v>5544592.2599999998</v>
      </c>
      <c r="G19" s="19">
        <v>7897012.5700000003</v>
      </c>
    </row>
    <row r="20" spans="1:7">
      <c r="A20" s="24" t="s">
        <v>144</v>
      </c>
      <c r="B20" s="19"/>
      <c r="C20" s="19"/>
      <c r="D20" s="19"/>
      <c r="E20" s="19"/>
      <c r="F20" s="19"/>
      <c r="G20" s="19"/>
    </row>
    <row r="21" spans="1:7">
      <c r="A21" s="25" t="s">
        <v>148</v>
      </c>
      <c r="B21" s="19">
        <v>348578.91</v>
      </c>
      <c r="C21" s="19">
        <v>3139116.62</v>
      </c>
      <c r="D21" s="19">
        <v>-353682.75</v>
      </c>
      <c r="E21" s="19">
        <v>65.08</v>
      </c>
      <c r="F21" s="19">
        <v>7190761.5599999996</v>
      </c>
      <c r="G21" s="19">
        <v>10324839.42</v>
      </c>
    </row>
    <row r="22" spans="1:7">
      <c r="A22" s="25" t="s">
        <v>149</v>
      </c>
      <c r="B22" s="19">
        <v>438609.76</v>
      </c>
      <c r="C22" s="19">
        <v>3900397.38</v>
      </c>
      <c r="D22" s="19">
        <v>-372358.06</v>
      </c>
      <c r="E22" s="19">
        <v>65.08</v>
      </c>
      <c r="F22" s="19">
        <v>9089583.7699999996</v>
      </c>
      <c r="G22" s="19">
        <v>13056297.93</v>
      </c>
    </row>
    <row r="23" spans="1:7">
      <c r="A23" s="25" t="s">
        <v>150</v>
      </c>
      <c r="B23" s="19">
        <v>519435.66</v>
      </c>
      <c r="C23" s="19">
        <v>4638270.72</v>
      </c>
      <c r="D23" s="19">
        <v>-391286.38</v>
      </c>
      <c r="E23" s="19">
        <v>65.08</v>
      </c>
      <c r="F23" s="19">
        <v>10703515.029999999</v>
      </c>
      <c r="G23" s="19">
        <v>15470000.109999999</v>
      </c>
    </row>
    <row r="24" spans="1:7">
      <c r="A24" s="24" t="s">
        <v>145</v>
      </c>
      <c r="B24" s="19"/>
      <c r="C24" s="19"/>
      <c r="D24" s="19"/>
      <c r="E24" s="19"/>
      <c r="F24" s="19"/>
      <c r="G24" s="19"/>
    </row>
    <row r="25" spans="1:7">
      <c r="A25" s="25" t="s">
        <v>151</v>
      </c>
      <c r="B25" s="19">
        <v>607676.94999999995</v>
      </c>
      <c r="C25" s="19">
        <v>5432366.8499999996</v>
      </c>
      <c r="D25" s="19">
        <v>-428505.29</v>
      </c>
      <c r="E25" s="19">
        <v>65.08</v>
      </c>
      <c r="F25" s="19">
        <v>12367855.74</v>
      </c>
      <c r="G25" s="19">
        <v>17979459.329999998</v>
      </c>
    </row>
    <row r="26" spans="1:7">
      <c r="A26" s="25" t="s">
        <v>152</v>
      </c>
      <c r="B26" s="19">
        <v>703778.76</v>
      </c>
      <c r="C26" s="19">
        <v>6387140.1799999997</v>
      </c>
      <c r="D26" s="19">
        <v>-419510.36</v>
      </c>
      <c r="E26" s="19">
        <v>65.08</v>
      </c>
      <c r="F26" s="19">
        <v>13968093.33</v>
      </c>
      <c r="G26" s="19">
        <v>20639566.989999998</v>
      </c>
    </row>
    <row r="27" spans="1:7">
      <c r="A27" s="25" t="s">
        <v>153</v>
      </c>
      <c r="B27" s="19">
        <v>821203.05</v>
      </c>
      <c r="C27" s="19">
        <v>7283667.7400000002</v>
      </c>
      <c r="D27" s="19">
        <v>-417036.63</v>
      </c>
      <c r="E27" s="19">
        <v>65.08</v>
      </c>
      <c r="F27" s="19">
        <v>16072907.060000001</v>
      </c>
      <c r="G27" s="19">
        <v>23760806.300000001</v>
      </c>
    </row>
    <row r="28" spans="1:7">
      <c r="A28" s="24" t="s">
        <v>138</v>
      </c>
      <c r="B28" s="19"/>
      <c r="C28" s="19"/>
      <c r="D28" s="19"/>
      <c r="E28" s="19"/>
      <c r="F28" s="19"/>
      <c r="G28" s="19"/>
    </row>
    <row r="29" spans="1:7">
      <c r="A29" s="25" t="s">
        <v>146</v>
      </c>
      <c r="B29" s="19">
        <v>923464.03</v>
      </c>
      <c r="C29" s="19">
        <v>8229882.4199999999</v>
      </c>
      <c r="D29" s="19">
        <v>-397868.09</v>
      </c>
      <c r="E29" s="19">
        <v>394.09</v>
      </c>
      <c r="F29" s="19">
        <v>17762636.719999999</v>
      </c>
      <c r="G29" s="19">
        <v>26518509.170000002</v>
      </c>
    </row>
    <row r="30" spans="1:7">
      <c r="A30" s="25" t="s">
        <v>147</v>
      </c>
      <c r="B30" s="19">
        <v>1006756.17</v>
      </c>
      <c r="C30" s="19">
        <v>9201119.9600000009</v>
      </c>
      <c r="D30" s="19">
        <v>-408674.78</v>
      </c>
      <c r="E30" s="19">
        <v>717.16</v>
      </c>
      <c r="F30" s="19">
        <v>19284255.960000001</v>
      </c>
      <c r="G30" s="19">
        <v>29084174.469999999</v>
      </c>
    </row>
    <row r="31" spans="1:7">
      <c r="A31" s="25" t="s">
        <v>139</v>
      </c>
      <c r="B31" s="19">
        <v>1076192.67</v>
      </c>
      <c r="C31" s="19">
        <v>10011025.4</v>
      </c>
      <c r="D31" s="19">
        <v>-466274.64</v>
      </c>
      <c r="E31" s="19">
        <v>992.8</v>
      </c>
      <c r="F31" s="19">
        <v>20582573.859999999</v>
      </c>
      <c r="G31" s="19">
        <v>31204510.09</v>
      </c>
    </row>
    <row r="32" spans="1:7">
      <c r="A32" s="18" t="s">
        <v>30</v>
      </c>
      <c r="B32" s="28">
        <v>1076192.67</v>
      </c>
      <c r="C32" s="28">
        <v>10011025.4</v>
      </c>
      <c r="D32" s="28">
        <v>-466274.64</v>
      </c>
      <c r="E32" s="28">
        <v>992.8</v>
      </c>
      <c r="F32" s="28">
        <v>20582573.859999999</v>
      </c>
      <c r="G32" s="28">
        <v>31204510.09</v>
      </c>
    </row>
    <row r="33" spans="1:7">
      <c r="A33" s="18"/>
      <c r="B33" s="19"/>
      <c r="C33" s="19"/>
      <c r="D33" s="19"/>
      <c r="E33" s="19"/>
      <c r="F33" s="19"/>
      <c r="G33" s="19">
        <f>B32+D32+E32</f>
        <v>610910.82999999996</v>
      </c>
    </row>
    <row r="35" spans="1:7">
      <c r="A35" s="21" t="s">
        <v>24</v>
      </c>
      <c r="B35" s="17" t="s" vm="1">
        <v>42</v>
      </c>
    </row>
    <row r="36" spans="1:7">
      <c r="A36" s="21" t="s">
        <v>25</v>
      </c>
      <c r="B36" t="s">
        <v>26</v>
      </c>
    </row>
    <row r="37" spans="1:7">
      <c r="A37" s="22" t="s">
        <v>27</v>
      </c>
      <c r="B37" t="s" vm="2">
        <v>26</v>
      </c>
    </row>
    <row r="38" spans="1:7">
      <c r="A38" s="21" t="s">
        <v>43</v>
      </c>
      <c r="B38" t="s" vm="3">
        <v>26</v>
      </c>
    </row>
    <row r="40" spans="1:7">
      <c r="A40" s="21" t="s">
        <v>28</v>
      </c>
      <c r="B40" s="22" t="s">
        <v>29</v>
      </c>
      <c r="C40" s="17"/>
      <c r="D40" s="17"/>
      <c r="E40" s="17"/>
      <c r="F40" s="17"/>
    </row>
    <row r="41" spans="1:7">
      <c r="B41" s="17" t="s">
        <v>31</v>
      </c>
      <c r="C41" s="17"/>
      <c r="D41" s="17"/>
      <c r="E41" s="17"/>
      <c r="F41" s="17"/>
      <c r="G41" s="17" t="s">
        <v>30</v>
      </c>
    </row>
    <row r="42" spans="1:7">
      <c r="B42" s="17" t="s">
        <v>32</v>
      </c>
      <c r="C42" s="17"/>
      <c r="D42" s="17"/>
      <c r="E42" s="17"/>
      <c r="F42" s="17"/>
      <c r="G42" s="17"/>
    </row>
    <row r="43" spans="1:7">
      <c r="B43" s="17" t="s">
        <v>33</v>
      </c>
      <c r="C43" s="17"/>
      <c r="D43" s="17"/>
      <c r="E43" s="17"/>
      <c r="F43" s="17" t="s">
        <v>34</v>
      </c>
      <c r="G43" s="17"/>
    </row>
    <row r="44" spans="1:7" ht="30">
      <c r="B44" s="17" t="s">
        <v>35</v>
      </c>
      <c r="C44" s="17" t="s">
        <v>36</v>
      </c>
      <c r="D44" s="17" t="s">
        <v>37</v>
      </c>
      <c r="E44" s="17" t="s">
        <v>38</v>
      </c>
      <c r="F44" s="17" t="s">
        <v>39</v>
      </c>
      <c r="G44" s="17"/>
    </row>
    <row r="45" spans="1:7">
      <c r="A45" s="22" t="s">
        <v>40</v>
      </c>
      <c r="F45" s="17" t="s">
        <v>41</v>
      </c>
      <c r="G45" s="17"/>
    </row>
    <row r="46" spans="1:7">
      <c r="A46" s="23" t="s">
        <v>137</v>
      </c>
      <c r="B46" s="19"/>
      <c r="C46" s="19"/>
      <c r="D46" s="19"/>
      <c r="E46" s="19"/>
      <c r="F46" s="19"/>
      <c r="G46" s="19"/>
    </row>
    <row r="47" spans="1:7">
      <c r="A47" s="24" t="s">
        <v>140</v>
      </c>
      <c r="B47" s="19"/>
      <c r="C47" s="19"/>
      <c r="D47" s="19"/>
      <c r="E47" s="19"/>
      <c r="F47" s="19"/>
      <c r="G47" s="19"/>
    </row>
    <row r="48" spans="1:7">
      <c r="A48" s="25" t="s">
        <v>141</v>
      </c>
      <c r="B48" s="19"/>
      <c r="C48" s="19"/>
      <c r="D48" s="19"/>
      <c r="E48" s="19"/>
      <c r="F48" s="19"/>
      <c r="G48" s="19"/>
    </row>
    <row r="49" spans="1:7">
      <c r="A49" s="26" t="s">
        <v>60</v>
      </c>
      <c r="B49" s="19"/>
      <c r="C49" s="19"/>
      <c r="D49" s="19"/>
      <c r="E49" s="19"/>
      <c r="F49" s="19">
        <v>1445.47</v>
      </c>
      <c r="G49" s="19">
        <v>1445.47</v>
      </c>
    </row>
    <row r="50" spans="1:7">
      <c r="A50" s="26" t="s">
        <v>61</v>
      </c>
      <c r="B50" s="19"/>
      <c r="C50" s="19">
        <v>19127.12</v>
      </c>
      <c r="D50" s="19"/>
      <c r="E50" s="19"/>
      <c r="F50" s="19">
        <v>22151.3</v>
      </c>
      <c r="G50" s="19">
        <v>41278.42</v>
      </c>
    </row>
    <row r="51" spans="1:7">
      <c r="A51" s="26" t="s">
        <v>62</v>
      </c>
      <c r="B51" s="19"/>
      <c r="C51" s="19">
        <v>53513.77</v>
      </c>
      <c r="D51" s="19"/>
      <c r="E51" s="19"/>
      <c r="F51" s="19">
        <v>12812.12</v>
      </c>
      <c r="G51" s="19">
        <v>66325.89</v>
      </c>
    </row>
    <row r="52" spans="1:7">
      <c r="A52" s="26" t="s">
        <v>64</v>
      </c>
      <c r="B52" s="19">
        <v>3741.03</v>
      </c>
      <c r="C52" s="19">
        <v>12218.97</v>
      </c>
      <c r="D52" s="19">
        <v>1156.7</v>
      </c>
      <c r="E52" s="19"/>
      <c r="F52" s="19">
        <v>8603.7000000000007</v>
      </c>
      <c r="G52" s="19">
        <v>25720.400000000001</v>
      </c>
    </row>
    <row r="53" spans="1:7">
      <c r="A53" s="26" t="s">
        <v>65</v>
      </c>
      <c r="B53" s="19"/>
      <c r="C53" s="19"/>
      <c r="D53" s="19"/>
      <c r="E53" s="19"/>
      <c r="F53" s="19">
        <v>5.75</v>
      </c>
      <c r="G53" s="19">
        <v>5.75</v>
      </c>
    </row>
    <row r="54" spans="1:7">
      <c r="A54" s="26" t="s">
        <v>66</v>
      </c>
      <c r="B54" s="19"/>
      <c r="C54" s="19">
        <v>4214.8500000000004</v>
      </c>
      <c r="D54" s="19"/>
      <c r="E54" s="19"/>
      <c r="F54" s="19">
        <v>5905.33</v>
      </c>
      <c r="G54" s="19">
        <v>10120.18</v>
      </c>
    </row>
    <row r="55" spans="1:7">
      <c r="A55" s="26" t="s">
        <v>67</v>
      </c>
      <c r="B55" s="19"/>
      <c r="C55" s="19">
        <v>12981.19</v>
      </c>
      <c r="D55" s="19"/>
      <c r="E55" s="19"/>
      <c r="F55" s="19">
        <v>162.56</v>
      </c>
      <c r="G55" s="19">
        <v>13143.75</v>
      </c>
    </row>
    <row r="56" spans="1:7">
      <c r="A56" s="26" t="s">
        <v>68</v>
      </c>
      <c r="B56" s="19"/>
      <c r="C56" s="19">
        <v>8.15</v>
      </c>
      <c r="D56" s="19"/>
      <c r="E56" s="19"/>
      <c r="F56" s="19">
        <v>23418.48</v>
      </c>
      <c r="G56" s="19">
        <v>23426.63</v>
      </c>
    </row>
    <row r="57" spans="1:7">
      <c r="A57" s="26" t="s">
        <v>69</v>
      </c>
      <c r="B57" s="19"/>
      <c r="C57" s="19">
        <v>155.76</v>
      </c>
      <c r="D57" s="19"/>
      <c r="E57" s="19"/>
      <c r="F57" s="19">
        <v>2657.1</v>
      </c>
      <c r="G57" s="19">
        <v>2812.86</v>
      </c>
    </row>
    <row r="58" spans="1:7">
      <c r="A58" s="26" t="s">
        <v>70</v>
      </c>
      <c r="B58" s="19"/>
      <c r="C58" s="19">
        <v>109.75</v>
      </c>
      <c r="D58" s="19"/>
      <c r="E58" s="19"/>
      <c r="F58" s="19">
        <v>308.89999999999998</v>
      </c>
      <c r="G58" s="19">
        <v>418.65</v>
      </c>
    </row>
    <row r="59" spans="1:7">
      <c r="A59" s="26" t="s">
        <v>71</v>
      </c>
      <c r="B59" s="19"/>
      <c r="C59" s="19"/>
      <c r="D59" s="19"/>
      <c r="E59" s="19"/>
      <c r="F59" s="19">
        <v>1134.83</v>
      </c>
      <c r="G59" s="19">
        <v>1134.83</v>
      </c>
    </row>
    <row r="60" spans="1:7">
      <c r="A60" s="26" t="s">
        <v>72</v>
      </c>
      <c r="B60" s="19"/>
      <c r="C60" s="19"/>
      <c r="D60" s="19"/>
      <c r="E60" s="19"/>
      <c r="F60" s="19">
        <v>1159.72</v>
      </c>
      <c r="G60" s="19">
        <v>1159.72</v>
      </c>
    </row>
    <row r="61" spans="1:7">
      <c r="A61" s="26" t="s">
        <v>73</v>
      </c>
      <c r="B61" s="19"/>
      <c r="C61" s="19">
        <v>3647.31</v>
      </c>
      <c r="D61" s="19"/>
      <c r="E61" s="19"/>
      <c r="F61" s="19">
        <v>964.94</v>
      </c>
      <c r="G61" s="19">
        <v>4612.25</v>
      </c>
    </row>
    <row r="62" spans="1:7">
      <c r="A62" s="26" t="s">
        <v>74</v>
      </c>
      <c r="B62" s="19">
        <v>0.23</v>
      </c>
      <c r="C62" s="19"/>
      <c r="D62" s="19"/>
      <c r="E62" s="19"/>
      <c r="F62" s="19">
        <v>14.35</v>
      </c>
      <c r="G62" s="19">
        <v>14.58</v>
      </c>
    </row>
    <row r="63" spans="1:7">
      <c r="A63" s="26" t="s">
        <v>75</v>
      </c>
      <c r="B63" s="19"/>
      <c r="C63" s="19"/>
      <c r="D63" s="19"/>
      <c r="E63" s="19"/>
      <c r="F63" s="19">
        <v>4374.88</v>
      </c>
      <c r="G63" s="19">
        <v>4374.88</v>
      </c>
    </row>
    <row r="64" spans="1:7">
      <c r="A64" s="26" t="s">
        <v>76</v>
      </c>
      <c r="B64" s="19"/>
      <c r="C64" s="19">
        <v>198.09</v>
      </c>
      <c r="D64" s="19"/>
      <c r="E64" s="19"/>
      <c r="F64" s="19">
        <v>19413.71</v>
      </c>
      <c r="G64" s="19">
        <v>19611.8</v>
      </c>
    </row>
    <row r="65" spans="1:7">
      <c r="A65" s="26" t="s">
        <v>77</v>
      </c>
      <c r="B65" s="19"/>
      <c r="C65" s="19">
        <v>2921.69</v>
      </c>
      <c r="D65" s="19"/>
      <c r="E65" s="19"/>
      <c r="F65" s="19">
        <v>7107.81</v>
      </c>
      <c r="G65" s="19">
        <v>10029.5</v>
      </c>
    </row>
    <row r="66" spans="1:7">
      <c r="A66" s="26" t="s">
        <v>78</v>
      </c>
      <c r="B66" s="19"/>
      <c r="C66" s="19">
        <v>2109.1999999999998</v>
      </c>
      <c r="D66" s="19"/>
      <c r="E66" s="19"/>
      <c r="F66" s="19">
        <v>22920.36</v>
      </c>
      <c r="G66" s="19">
        <v>25029.56</v>
      </c>
    </row>
    <row r="67" spans="1:7">
      <c r="A67" s="26" t="s">
        <v>79</v>
      </c>
      <c r="B67" s="19"/>
      <c r="C67" s="19"/>
      <c r="D67" s="19"/>
      <c r="E67" s="19"/>
      <c r="F67" s="19">
        <v>1233.79</v>
      </c>
      <c r="G67" s="19">
        <v>1233.79</v>
      </c>
    </row>
    <row r="68" spans="1:7">
      <c r="A68" s="26" t="s">
        <v>82</v>
      </c>
      <c r="B68" s="19"/>
      <c r="C68" s="19"/>
      <c r="D68" s="19"/>
      <c r="E68" s="19"/>
      <c r="F68" s="19">
        <v>3996.85</v>
      </c>
      <c r="G68" s="19">
        <v>3996.85</v>
      </c>
    </row>
    <row r="69" spans="1:7">
      <c r="A69" s="26" t="s">
        <v>83</v>
      </c>
      <c r="B69" s="19"/>
      <c r="C69" s="19">
        <v>101.4</v>
      </c>
      <c r="D69" s="19"/>
      <c r="E69" s="19"/>
      <c r="F69" s="19">
        <v>311.5</v>
      </c>
      <c r="G69" s="19">
        <v>412.9</v>
      </c>
    </row>
    <row r="70" spans="1:7">
      <c r="A70" s="26" t="s">
        <v>86</v>
      </c>
      <c r="B70" s="19"/>
      <c r="C70" s="19"/>
      <c r="D70" s="19"/>
      <c r="E70" s="19"/>
      <c r="F70" s="19">
        <v>596.01</v>
      </c>
      <c r="G70" s="19">
        <v>596.01</v>
      </c>
    </row>
    <row r="71" spans="1:7">
      <c r="A71" s="26" t="s">
        <v>87</v>
      </c>
      <c r="B71" s="19">
        <v>-0.28999999999999998</v>
      </c>
      <c r="C71" s="19"/>
      <c r="D71" s="19"/>
      <c r="E71" s="19"/>
      <c r="F71" s="19">
        <v>1840.96</v>
      </c>
      <c r="G71" s="19">
        <v>1840.67</v>
      </c>
    </row>
    <row r="72" spans="1:7">
      <c r="A72" s="26" t="s">
        <v>89</v>
      </c>
      <c r="B72" s="19"/>
      <c r="C72" s="19">
        <v>456.09</v>
      </c>
      <c r="D72" s="19"/>
      <c r="E72" s="19"/>
      <c r="F72" s="19">
        <v>840.23</v>
      </c>
      <c r="G72" s="19">
        <v>1296.32</v>
      </c>
    </row>
    <row r="73" spans="1:7">
      <c r="A73" s="26" t="s">
        <v>91</v>
      </c>
      <c r="B73" s="19"/>
      <c r="C73" s="19"/>
      <c r="D73" s="19"/>
      <c r="E73" s="19"/>
      <c r="F73" s="19">
        <v>988.11</v>
      </c>
      <c r="G73" s="19">
        <v>988.11</v>
      </c>
    </row>
    <row r="74" spans="1:7">
      <c r="A74" s="26" t="s">
        <v>92</v>
      </c>
      <c r="B74" s="19"/>
      <c r="C74" s="19">
        <v>1216.24</v>
      </c>
      <c r="D74" s="19"/>
      <c r="E74" s="19"/>
      <c r="F74" s="19">
        <v>347.51</v>
      </c>
      <c r="G74" s="19">
        <v>1563.75</v>
      </c>
    </row>
    <row r="75" spans="1:7">
      <c r="A75" s="26" t="s">
        <v>93</v>
      </c>
      <c r="B75" s="19"/>
      <c r="C75" s="19">
        <v>56044.86</v>
      </c>
      <c r="D75" s="19"/>
      <c r="E75" s="19"/>
      <c r="F75" s="19">
        <v>977.68</v>
      </c>
      <c r="G75" s="19">
        <v>57022.54</v>
      </c>
    </row>
    <row r="76" spans="1:7">
      <c r="A76" s="26" t="s">
        <v>94</v>
      </c>
      <c r="B76" s="19"/>
      <c r="C76" s="19"/>
      <c r="D76" s="19"/>
      <c r="E76" s="19"/>
      <c r="F76" s="19">
        <v>2229.73</v>
      </c>
      <c r="G76" s="19">
        <v>2229.73</v>
      </c>
    </row>
    <row r="77" spans="1:7">
      <c r="A77" s="26" t="s">
        <v>95</v>
      </c>
      <c r="B77" s="19"/>
      <c r="C77" s="19"/>
      <c r="D77" s="19"/>
      <c r="E77" s="19"/>
      <c r="F77" s="19">
        <v>323.04000000000002</v>
      </c>
      <c r="G77" s="19">
        <v>323.04000000000002</v>
      </c>
    </row>
    <row r="78" spans="1:7">
      <c r="A78" s="26" t="s">
        <v>97</v>
      </c>
      <c r="B78" s="19"/>
      <c r="C78" s="19"/>
      <c r="D78" s="19"/>
      <c r="E78" s="19"/>
      <c r="F78" s="19">
        <v>2222.0100000000002</v>
      </c>
      <c r="G78" s="19">
        <v>2222.0100000000002</v>
      </c>
    </row>
    <row r="79" spans="1:7">
      <c r="A79" s="26" t="s">
        <v>98</v>
      </c>
      <c r="B79" s="19"/>
      <c r="C79" s="19">
        <v>150.9</v>
      </c>
      <c r="D79" s="19"/>
      <c r="E79" s="19"/>
      <c r="F79" s="19">
        <v>1169.08</v>
      </c>
      <c r="G79" s="19">
        <v>1319.98</v>
      </c>
    </row>
    <row r="80" spans="1:7">
      <c r="A80" s="26" t="s">
        <v>99</v>
      </c>
      <c r="B80" s="19"/>
      <c r="C80" s="19"/>
      <c r="D80" s="19"/>
      <c r="E80" s="19"/>
      <c r="F80" s="19">
        <v>25092.71</v>
      </c>
      <c r="G80" s="19">
        <v>25092.71</v>
      </c>
    </row>
    <row r="81" spans="1:7">
      <c r="A81" s="26" t="s">
        <v>100</v>
      </c>
      <c r="B81" s="19"/>
      <c r="C81" s="19">
        <v>-25604.63</v>
      </c>
      <c r="D81" s="19">
        <v>-15334.32</v>
      </c>
      <c r="E81" s="19"/>
      <c r="F81" s="19">
        <v>365416.33</v>
      </c>
      <c r="G81" s="19">
        <v>324477.38</v>
      </c>
    </row>
    <row r="82" spans="1:7">
      <c r="A82" s="26" t="s">
        <v>101</v>
      </c>
      <c r="B82" s="19"/>
      <c r="C82" s="19">
        <v>73.48</v>
      </c>
      <c r="D82" s="19"/>
      <c r="E82" s="19"/>
      <c r="F82" s="19">
        <v>214.19</v>
      </c>
      <c r="G82" s="19">
        <v>287.67</v>
      </c>
    </row>
    <row r="83" spans="1:7">
      <c r="A83" s="26" t="s">
        <v>103</v>
      </c>
      <c r="B83" s="19">
        <v>993.68</v>
      </c>
      <c r="C83" s="19">
        <v>380848.01</v>
      </c>
      <c r="D83" s="19">
        <v>-403286.54</v>
      </c>
      <c r="E83" s="19">
        <v>0</v>
      </c>
      <c r="F83" s="19">
        <v>239481.62</v>
      </c>
      <c r="G83" s="19">
        <v>218036.77</v>
      </c>
    </row>
    <row r="84" spans="1:7">
      <c r="A84" s="26" t="s">
        <v>104</v>
      </c>
      <c r="B84" s="19"/>
      <c r="C84" s="19">
        <v>1288.1300000000001</v>
      </c>
      <c r="D84" s="19"/>
      <c r="E84" s="19"/>
      <c r="F84" s="19">
        <v>668.04</v>
      </c>
      <c r="G84" s="19">
        <v>1956.17</v>
      </c>
    </row>
    <row r="85" spans="1:7">
      <c r="A85" s="26" t="s">
        <v>106</v>
      </c>
      <c r="B85" s="19"/>
      <c r="C85" s="19"/>
      <c r="D85" s="19"/>
      <c r="E85" s="19"/>
      <c r="F85" s="19">
        <v>9.64</v>
      </c>
      <c r="G85" s="19">
        <v>9.64</v>
      </c>
    </row>
    <row r="86" spans="1:7">
      <c r="A86" s="26" t="s">
        <v>107</v>
      </c>
      <c r="B86" s="19"/>
      <c r="C86" s="19"/>
      <c r="D86" s="19"/>
      <c r="E86" s="19"/>
      <c r="F86" s="19">
        <v>776.86</v>
      </c>
      <c r="G86" s="19">
        <v>776.86</v>
      </c>
    </row>
    <row r="87" spans="1:7">
      <c r="A87" s="26" t="s">
        <v>108</v>
      </c>
      <c r="B87" s="19"/>
      <c r="C87" s="19">
        <v>20.05</v>
      </c>
      <c r="D87" s="19"/>
      <c r="E87" s="19"/>
      <c r="F87" s="19">
        <v>2.39</v>
      </c>
      <c r="G87" s="19">
        <v>22.44</v>
      </c>
    </row>
    <row r="88" spans="1:7">
      <c r="A88" s="26" t="s">
        <v>109</v>
      </c>
      <c r="B88" s="19"/>
      <c r="C88" s="19">
        <v>537.91</v>
      </c>
      <c r="D88" s="19"/>
      <c r="E88" s="19"/>
      <c r="F88" s="19">
        <v>2683.48</v>
      </c>
      <c r="G88" s="19">
        <v>3221.39</v>
      </c>
    </row>
    <row r="89" spans="1:7">
      <c r="A89" s="26" t="s">
        <v>110</v>
      </c>
      <c r="B89" s="19"/>
      <c r="C89" s="19"/>
      <c r="D89" s="19"/>
      <c r="E89" s="19"/>
      <c r="F89" s="19">
        <v>265.43</v>
      </c>
      <c r="G89" s="19">
        <v>265.43</v>
      </c>
    </row>
    <row r="90" spans="1:7">
      <c r="A90" s="26" t="s">
        <v>111</v>
      </c>
      <c r="B90" s="19"/>
      <c r="C90" s="19"/>
      <c r="D90" s="19"/>
      <c r="E90" s="19"/>
      <c r="F90" s="19">
        <v>3598.06</v>
      </c>
      <c r="G90" s="19">
        <v>3598.06</v>
      </c>
    </row>
    <row r="91" spans="1:7">
      <c r="A91" s="26" t="s">
        <v>112</v>
      </c>
      <c r="B91" s="19"/>
      <c r="C91" s="19">
        <v>1.96</v>
      </c>
      <c r="D91" s="19"/>
      <c r="E91" s="19"/>
      <c r="F91" s="19">
        <v>6405.53</v>
      </c>
      <c r="G91" s="19">
        <v>6407.49</v>
      </c>
    </row>
    <row r="92" spans="1:7">
      <c r="A92" s="26" t="s">
        <v>113</v>
      </c>
      <c r="B92" s="19"/>
      <c r="C92" s="19">
        <v>1021.02</v>
      </c>
      <c r="D92" s="19"/>
      <c r="E92" s="19"/>
      <c r="F92" s="19">
        <v>4458.92</v>
      </c>
      <c r="G92" s="19">
        <v>5479.94</v>
      </c>
    </row>
    <row r="93" spans="1:7">
      <c r="A93" s="26" t="s">
        <v>115</v>
      </c>
      <c r="B93" s="19"/>
      <c r="C93" s="19"/>
      <c r="D93" s="19"/>
      <c r="E93" s="19"/>
      <c r="F93" s="19">
        <v>4759.53</v>
      </c>
      <c r="G93" s="19">
        <v>4759.53</v>
      </c>
    </row>
    <row r="94" spans="1:7">
      <c r="A94" s="26" t="s">
        <v>116</v>
      </c>
      <c r="B94" s="19">
        <v>155.32</v>
      </c>
      <c r="C94" s="19">
        <v>19721.25</v>
      </c>
      <c r="D94" s="19"/>
      <c r="E94" s="19"/>
      <c r="F94" s="19">
        <v>55617.2</v>
      </c>
      <c r="G94" s="19">
        <v>75493.77</v>
      </c>
    </row>
    <row r="95" spans="1:7">
      <c r="A95" s="26" t="s">
        <v>117</v>
      </c>
      <c r="B95" s="19"/>
      <c r="C95" s="19">
        <v>9.1</v>
      </c>
      <c r="D95" s="19"/>
      <c r="E95" s="19"/>
      <c r="F95" s="19">
        <v>2414.64</v>
      </c>
      <c r="G95" s="19">
        <v>2423.7399999999998</v>
      </c>
    </row>
    <row r="96" spans="1:7">
      <c r="A96" s="26" t="s">
        <v>118</v>
      </c>
      <c r="B96" s="19"/>
      <c r="C96" s="19"/>
      <c r="D96" s="19"/>
      <c r="E96" s="19"/>
      <c r="F96" s="19">
        <v>134.12</v>
      </c>
      <c r="G96" s="19">
        <v>134.12</v>
      </c>
    </row>
    <row r="97" spans="1:7">
      <c r="A97" s="26" t="s">
        <v>120</v>
      </c>
      <c r="B97" s="19"/>
      <c r="C97" s="19">
        <v>4575.0600000000004</v>
      </c>
      <c r="D97" s="19"/>
      <c r="E97" s="19"/>
      <c r="F97" s="19">
        <v>2859.85</v>
      </c>
      <c r="G97" s="19">
        <v>7434.91</v>
      </c>
    </row>
    <row r="98" spans="1:7">
      <c r="A98" s="26" t="s">
        <v>122</v>
      </c>
      <c r="B98" s="19"/>
      <c r="C98" s="19">
        <v>2802.11</v>
      </c>
      <c r="D98" s="19">
        <v>2507.79</v>
      </c>
      <c r="E98" s="19"/>
      <c r="F98" s="19">
        <v>1808.83</v>
      </c>
      <c r="G98" s="19">
        <v>7118.73</v>
      </c>
    </row>
    <row r="99" spans="1:7">
      <c r="A99" s="26" t="s">
        <v>123</v>
      </c>
      <c r="B99" s="19"/>
      <c r="C99" s="19">
        <v>3722.83</v>
      </c>
      <c r="D99" s="19">
        <v>262.73</v>
      </c>
      <c r="E99" s="19">
        <v>0</v>
      </c>
      <c r="F99" s="19">
        <v>76083.48</v>
      </c>
      <c r="G99" s="19">
        <v>80069.039999999994</v>
      </c>
    </row>
    <row r="100" spans="1:7">
      <c r="A100" s="26" t="s">
        <v>124</v>
      </c>
      <c r="B100" s="19">
        <v>65745.67</v>
      </c>
      <c r="C100" s="19">
        <v>30660.45</v>
      </c>
      <c r="D100" s="19">
        <v>15975.91</v>
      </c>
      <c r="E100" s="19">
        <v>65.08</v>
      </c>
      <c r="F100" s="19">
        <v>167686.79999999999</v>
      </c>
      <c r="G100" s="19">
        <v>280133.90999999997</v>
      </c>
    </row>
    <row r="101" spans="1:7">
      <c r="A101" s="26" t="s">
        <v>125</v>
      </c>
      <c r="B101" s="19">
        <v>6.3</v>
      </c>
      <c r="C101" s="19">
        <v>14555.21</v>
      </c>
      <c r="D101" s="19">
        <v>8659.6200000000008</v>
      </c>
      <c r="E101" s="19"/>
      <c r="F101" s="19">
        <v>29866.78</v>
      </c>
      <c r="G101" s="19">
        <v>53087.91</v>
      </c>
    </row>
    <row r="102" spans="1:7">
      <c r="A102" s="26" t="s">
        <v>126</v>
      </c>
      <c r="B102" s="19"/>
      <c r="C102" s="19">
        <v>9112.85</v>
      </c>
      <c r="D102" s="19"/>
      <c r="E102" s="19"/>
      <c r="F102" s="19">
        <v>222586.16</v>
      </c>
      <c r="G102" s="19">
        <v>231699.01</v>
      </c>
    </row>
    <row r="103" spans="1:7">
      <c r="A103" s="26" t="s">
        <v>127</v>
      </c>
      <c r="B103" s="19"/>
      <c r="C103" s="19">
        <v>143.36000000000001</v>
      </c>
      <c r="D103" s="19"/>
      <c r="E103" s="19"/>
      <c r="F103" s="19">
        <v>176.68</v>
      </c>
      <c r="G103" s="19">
        <v>320.04000000000002</v>
      </c>
    </row>
    <row r="104" spans="1:7">
      <c r="A104" s="26" t="s">
        <v>128</v>
      </c>
      <c r="B104" s="19"/>
      <c r="C104" s="19">
        <v>2611.1999999999998</v>
      </c>
      <c r="D104" s="19"/>
      <c r="E104" s="19"/>
      <c r="F104" s="19">
        <v>3337.04</v>
      </c>
      <c r="G104" s="19">
        <v>5948.24</v>
      </c>
    </row>
    <row r="105" spans="1:7">
      <c r="A105" s="26" t="s">
        <v>129</v>
      </c>
      <c r="B105" s="19"/>
      <c r="C105" s="19"/>
      <c r="D105" s="19"/>
      <c r="E105" s="19"/>
      <c r="F105" s="19">
        <v>315.41000000000003</v>
      </c>
      <c r="G105" s="19">
        <v>315.41000000000003</v>
      </c>
    </row>
    <row r="106" spans="1:7">
      <c r="A106" s="26" t="s">
        <v>130</v>
      </c>
      <c r="B106" s="19">
        <v>135.58000000000001</v>
      </c>
      <c r="C106" s="19">
        <v>4052.27</v>
      </c>
      <c r="D106" s="19">
        <v>4575.05</v>
      </c>
      <c r="E106" s="19"/>
      <c r="F106" s="19">
        <v>78099.88</v>
      </c>
      <c r="G106" s="19">
        <v>86862.78</v>
      </c>
    </row>
    <row r="107" spans="1:7">
      <c r="A107" s="26" t="s">
        <v>131</v>
      </c>
      <c r="B107" s="19">
        <v>0.01</v>
      </c>
      <c r="C107" s="19">
        <v>98577.71</v>
      </c>
      <c r="D107" s="19">
        <v>127037.66</v>
      </c>
      <c r="E107" s="19"/>
      <c r="F107" s="19">
        <v>179164.11</v>
      </c>
      <c r="G107" s="19">
        <v>404779.49</v>
      </c>
    </row>
    <row r="108" spans="1:7">
      <c r="A108" s="25" t="s">
        <v>142</v>
      </c>
      <c r="B108" s="19"/>
      <c r="C108" s="19"/>
      <c r="D108" s="19"/>
      <c r="E108" s="19"/>
      <c r="F108" s="19"/>
      <c r="G108" s="19"/>
    </row>
    <row r="109" spans="1:7">
      <c r="A109" s="26" t="s">
        <v>60</v>
      </c>
      <c r="B109" s="19"/>
      <c r="C109" s="19"/>
      <c r="D109" s="19"/>
      <c r="E109" s="19"/>
      <c r="F109" s="19">
        <v>3289.87</v>
      </c>
      <c r="G109" s="19">
        <v>3289.87</v>
      </c>
    </row>
    <row r="110" spans="1:7">
      <c r="A110" s="26" t="s">
        <v>61</v>
      </c>
      <c r="B110" s="19"/>
      <c r="C110" s="19">
        <v>40703.089999999997</v>
      </c>
      <c r="D110" s="19"/>
      <c r="E110" s="19"/>
      <c r="F110" s="19">
        <v>44804.52</v>
      </c>
      <c r="G110" s="19">
        <v>85507.61</v>
      </c>
    </row>
    <row r="111" spans="1:7">
      <c r="A111" s="26" t="s">
        <v>62</v>
      </c>
      <c r="B111" s="19"/>
      <c r="C111" s="19">
        <v>117057.55</v>
      </c>
      <c r="D111" s="19"/>
      <c r="E111" s="19"/>
      <c r="F111" s="19">
        <v>26207.03</v>
      </c>
      <c r="G111" s="19">
        <v>143264.57999999999</v>
      </c>
    </row>
    <row r="112" spans="1:7">
      <c r="A112" s="26" t="s">
        <v>64</v>
      </c>
      <c r="B112" s="19">
        <v>8408.52</v>
      </c>
      <c r="C112" s="19">
        <v>12506.29</v>
      </c>
      <c r="D112" s="19">
        <v>1156.7</v>
      </c>
      <c r="E112" s="19"/>
      <c r="F112" s="19">
        <v>16791.14</v>
      </c>
      <c r="G112" s="19">
        <v>38862.65</v>
      </c>
    </row>
    <row r="113" spans="1:7">
      <c r="A113" s="26" t="s">
        <v>65</v>
      </c>
      <c r="B113" s="19"/>
      <c r="C113" s="19"/>
      <c r="D113" s="19"/>
      <c r="E113" s="19"/>
      <c r="F113" s="19">
        <v>5.75</v>
      </c>
      <c r="G113" s="19">
        <v>5.75</v>
      </c>
    </row>
    <row r="114" spans="1:7">
      <c r="A114" s="26" t="s">
        <v>66</v>
      </c>
      <c r="B114" s="19"/>
      <c r="C114" s="19">
        <v>8524.64</v>
      </c>
      <c r="D114" s="19"/>
      <c r="E114" s="19"/>
      <c r="F114" s="19">
        <v>11872.45</v>
      </c>
      <c r="G114" s="19">
        <v>20397.09</v>
      </c>
    </row>
    <row r="115" spans="1:7">
      <c r="A115" s="26" t="s">
        <v>67</v>
      </c>
      <c r="B115" s="19"/>
      <c r="C115" s="19">
        <v>26475.919999999998</v>
      </c>
      <c r="D115" s="19"/>
      <c r="E115" s="19"/>
      <c r="F115" s="19">
        <v>324</v>
      </c>
      <c r="G115" s="19">
        <v>26799.919999999998</v>
      </c>
    </row>
    <row r="116" spans="1:7">
      <c r="A116" s="26" t="s">
        <v>68</v>
      </c>
      <c r="B116" s="19">
        <v>88.84</v>
      </c>
      <c r="C116" s="19">
        <v>19.91</v>
      </c>
      <c r="D116" s="19"/>
      <c r="E116" s="19"/>
      <c r="F116" s="19">
        <v>41026.68</v>
      </c>
      <c r="G116" s="19">
        <v>41135.43</v>
      </c>
    </row>
    <row r="117" spans="1:7">
      <c r="A117" s="26" t="s">
        <v>69</v>
      </c>
      <c r="B117" s="19"/>
      <c r="C117" s="19">
        <v>322.99</v>
      </c>
      <c r="D117" s="19"/>
      <c r="E117" s="19"/>
      <c r="F117" s="19">
        <v>5514.3</v>
      </c>
      <c r="G117" s="19">
        <v>5837.29</v>
      </c>
    </row>
    <row r="118" spans="1:7">
      <c r="A118" s="26" t="s">
        <v>70</v>
      </c>
      <c r="B118" s="19"/>
      <c r="C118" s="19">
        <v>239.57</v>
      </c>
      <c r="D118" s="19"/>
      <c r="E118" s="19"/>
      <c r="F118" s="19">
        <v>575.25</v>
      </c>
      <c r="G118" s="19">
        <v>814.82</v>
      </c>
    </row>
    <row r="119" spans="1:7">
      <c r="A119" s="26" t="s">
        <v>71</v>
      </c>
      <c r="B119" s="19"/>
      <c r="C119" s="19"/>
      <c r="D119" s="19"/>
      <c r="E119" s="19"/>
      <c r="F119" s="19">
        <v>2053.5700000000002</v>
      </c>
      <c r="G119" s="19">
        <v>2053.5700000000002</v>
      </c>
    </row>
    <row r="120" spans="1:7">
      <c r="A120" s="26" t="s">
        <v>72</v>
      </c>
      <c r="B120" s="19"/>
      <c r="C120" s="19"/>
      <c r="D120" s="19"/>
      <c r="E120" s="19"/>
      <c r="F120" s="19">
        <v>2484.0700000000002</v>
      </c>
      <c r="G120" s="19">
        <v>2484.0700000000002</v>
      </c>
    </row>
    <row r="121" spans="1:7">
      <c r="A121" s="26" t="s">
        <v>73</v>
      </c>
      <c r="B121" s="19"/>
      <c r="C121" s="19">
        <v>7568.41</v>
      </c>
      <c r="D121" s="19"/>
      <c r="E121" s="19"/>
      <c r="F121" s="19">
        <v>1890.69</v>
      </c>
      <c r="G121" s="19">
        <v>9459.1</v>
      </c>
    </row>
    <row r="122" spans="1:7">
      <c r="A122" s="26" t="s">
        <v>74</v>
      </c>
      <c r="B122" s="19">
        <v>0.68</v>
      </c>
      <c r="C122" s="19"/>
      <c r="D122" s="19"/>
      <c r="E122" s="19"/>
      <c r="F122" s="19">
        <v>43.56</v>
      </c>
      <c r="G122" s="19">
        <v>44.24</v>
      </c>
    </row>
    <row r="123" spans="1:7">
      <c r="A123" s="26" t="s">
        <v>75</v>
      </c>
      <c r="B123" s="19"/>
      <c r="C123" s="19"/>
      <c r="D123" s="19"/>
      <c r="E123" s="19"/>
      <c r="F123" s="19">
        <v>8013.64</v>
      </c>
      <c r="G123" s="19">
        <v>8013.64</v>
      </c>
    </row>
    <row r="124" spans="1:7">
      <c r="A124" s="26" t="s">
        <v>76</v>
      </c>
      <c r="B124" s="19"/>
      <c r="C124" s="19">
        <v>382.92</v>
      </c>
      <c r="D124" s="19"/>
      <c r="E124" s="19"/>
      <c r="F124" s="19">
        <v>38634.949999999997</v>
      </c>
      <c r="G124" s="19">
        <v>39017.870000000003</v>
      </c>
    </row>
    <row r="125" spans="1:7">
      <c r="A125" s="26" t="s">
        <v>77</v>
      </c>
      <c r="B125" s="19"/>
      <c r="C125" s="19">
        <v>7856.59</v>
      </c>
      <c r="D125" s="19"/>
      <c r="E125" s="19"/>
      <c r="F125" s="19">
        <v>14106.11</v>
      </c>
      <c r="G125" s="19">
        <v>21962.7</v>
      </c>
    </row>
    <row r="126" spans="1:7">
      <c r="A126" s="26" t="s">
        <v>78</v>
      </c>
      <c r="B126" s="19"/>
      <c r="C126" s="19">
        <v>3650.02</v>
      </c>
      <c r="D126" s="19"/>
      <c r="E126" s="19"/>
      <c r="F126" s="19">
        <v>48768.87</v>
      </c>
      <c r="G126" s="19">
        <v>52418.89</v>
      </c>
    </row>
    <row r="127" spans="1:7">
      <c r="A127" s="26" t="s">
        <v>79</v>
      </c>
      <c r="B127" s="19"/>
      <c r="C127" s="19"/>
      <c r="D127" s="19"/>
      <c r="E127" s="19"/>
      <c r="F127" s="19">
        <v>2531.85</v>
      </c>
      <c r="G127" s="19">
        <v>2531.85</v>
      </c>
    </row>
    <row r="128" spans="1:7">
      <c r="A128" s="26" t="s">
        <v>80</v>
      </c>
      <c r="B128" s="19"/>
      <c r="C128" s="19"/>
      <c r="D128" s="19"/>
      <c r="E128" s="19"/>
      <c r="F128" s="19">
        <v>118.18</v>
      </c>
      <c r="G128" s="19">
        <v>118.18</v>
      </c>
    </row>
    <row r="129" spans="1:7">
      <c r="A129" s="26" t="s">
        <v>82</v>
      </c>
      <c r="B129" s="19"/>
      <c r="C129" s="19"/>
      <c r="D129" s="19"/>
      <c r="E129" s="19"/>
      <c r="F129" s="19">
        <v>8306.9500000000007</v>
      </c>
      <c r="G129" s="19">
        <v>8306.9500000000007</v>
      </c>
    </row>
    <row r="130" spans="1:7">
      <c r="A130" s="26" t="s">
        <v>83</v>
      </c>
      <c r="B130" s="19"/>
      <c r="C130" s="19">
        <v>180.24</v>
      </c>
      <c r="D130" s="19"/>
      <c r="E130" s="19"/>
      <c r="F130" s="19">
        <v>577.57000000000005</v>
      </c>
      <c r="G130" s="19">
        <v>757.81</v>
      </c>
    </row>
    <row r="131" spans="1:7">
      <c r="A131" s="26" t="s">
        <v>85</v>
      </c>
      <c r="B131" s="19"/>
      <c r="C131" s="19">
        <v>38.43</v>
      </c>
      <c r="D131" s="19"/>
      <c r="E131" s="19"/>
      <c r="F131" s="19"/>
      <c r="G131" s="19">
        <v>38.43</v>
      </c>
    </row>
    <row r="132" spans="1:7">
      <c r="A132" s="26" t="s">
        <v>86</v>
      </c>
      <c r="B132" s="19"/>
      <c r="C132" s="19"/>
      <c r="D132" s="19"/>
      <c r="E132" s="19"/>
      <c r="F132" s="19">
        <v>1216.17</v>
      </c>
      <c r="G132" s="19">
        <v>1216.17</v>
      </c>
    </row>
    <row r="133" spans="1:7">
      <c r="A133" s="26" t="s">
        <v>87</v>
      </c>
      <c r="B133" s="19">
        <v>1.62</v>
      </c>
      <c r="C133" s="19"/>
      <c r="D133" s="19"/>
      <c r="E133" s="19"/>
      <c r="F133" s="19">
        <v>3942.93</v>
      </c>
      <c r="G133" s="19">
        <v>3944.55</v>
      </c>
    </row>
    <row r="134" spans="1:7">
      <c r="A134" s="26" t="s">
        <v>89</v>
      </c>
      <c r="B134" s="19"/>
      <c r="C134" s="19">
        <v>923.61</v>
      </c>
      <c r="D134" s="19"/>
      <c r="E134" s="19"/>
      <c r="F134" s="19">
        <v>1424.4</v>
      </c>
      <c r="G134" s="19">
        <v>2348.0100000000002</v>
      </c>
    </row>
    <row r="135" spans="1:7">
      <c r="A135" s="26" t="s">
        <v>91</v>
      </c>
      <c r="B135" s="19"/>
      <c r="C135" s="19"/>
      <c r="D135" s="19"/>
      <c r="E135" s="19"/>
      <c r="F135" s="19">
        <v>1890.39</v>
      </c>
      <c r="G135" s="19">
        <v>1890.39</v>
      </c>
    </row>
    <row r="136" spans="1:7">
      <c r="A136" s="26" t="s">
        <v>92</v>
      </c>
      <c r="B136" s="19"/>
      <c r="C136" s="19">
        <v>2342.27</v>
      </c>
      <c r="D136" s="19"/>
      <c r="E136" s="19"/>
      <c r="F136" s="19">
        <v>669.19</v>
      </c>
      <c r="G136" s="19">
        <v>3011.46</v>
      </c>
    </row>
    <row r="137" spans="1:7">
      <c r="A137" s="26" t="s">
        <v>93</v>
      </c>
      <c r="B137" s="19"/>
      <c r="C137" s="19">
        <v>114152.36</v>
      </c>
      <c r="D137" s="19"/>
      <c r="E137" s="19"/>
      <c r="F137" s="19">
        <v>1852.02</v>
      </c>
      <c r="G137" s="19">
        <v>116004.38</v>
      </c>
    </row>
    <row r="138" spans="1:7">
      <c r="A138" s="26" t="s">
        <v>94</v>
      </c>
      <c r="B138" s="19"/>
      <c r="C138" s="19"/>
      <c r="D138" s="19"/>
      <c r="E138" s="19"/>
      <c r="F138" s="19">
        <v>5796.94</v>
      </c>
      <c r="G138" s="19">
        <v>5796.94</v>
      </c>
    </row>
    <row r="139" spans="1:7">
      <c r="A139" s="26" t="s">
        <v>95</v>
      </c>
      <c r="B139" s="19"/>
      <c r="C139" s="19"/>
      <c r="D139" s="19"/>
      <c r="E139" s="19"/>
      <c r="F139" s="19">
        <v>323.04000000000002</v>
      </c>
      <c r="G139" s="19">
        <v>323.04000000000002</v>
      </c>
    </row>
    <row r="140" spans="1:7">
      <c r="A140" s="26" t="s">
        <v>97</v>
      </c>
      <c r="B140" s="19"/>
      <c r="C140" s="19"/>
      <c r="D140" s="19"/>
      <c r="E140" s="19"/>
      <c r="F140" s="19">
        <v>4499.5600000000004</v>
      </c>
      <c r="G140" s="19">
        <v>4499.5600000000004</v>
      </c>
    </row>
    <row r="141" spans="1:7">
      <c r="A141" s="26" t="s">
        <v>98</v>
      </c>
      <c r="B141" s="19">
        <v>7.0000000000000007E-2</v>
      </c>
      <c r="C141" s="19">
        <v>279.26</v>
      </c>
      <c r="D141" s="19"/>
      <c r="E141" s="19"/>
      <c r="F141" s="19">
        <v>274.08999999999997</v>
      </c>
      <c r="G141" s="19">
        <v>553.41999999999996</v>
      </c>
    </row>
    <row r="142" spans="1:7">
      <c r="A142" s="26" t="s">
        <v>99</v>
      </c>
      <c r="B142" s="19"/>
      <c r="C142" s="19"/>
      <c r="D142" s="19"/>
      <c r="E142" s="19"/>
      <c r="F142" s="19">
        <v>55871.79</v>
      </c>
      <c r="G142" s="19">
        <v>55871.79</v>
      </c>
    </row>
    <row r="143" spans="1:7">
      <c r="A143" s="26" t="s">
        <v>100</v>
      </c>
      <c r="B143" s="19"/>
      <c r="C143" s="19">
        <v>-10577.5</v>
      </c>
      <c r="D143" s="19">
        <v>-31044.26</v>
      </c>
      <c r="E143" s="19"/>
      <c r="F143" s="19">
        <v>768281.83</v>
      </c>
      <c r="G143" s="19">
        <v>726660.07</v>
      </c>
    </row>
    <row r="144" spans="1:7">
      <c r="A144" s="26" t="s">
        <v>101</v>
      </c>
      <c r="B144" s="19"/>
      <c r="C144" s="19">
        <v>196.27</v>
      </c>
      <c r="D144" s="19"/>
      <c r="E144" s="19"/>
      <c r="F144" s="19">
        <v>603.04</v>
      </c>
      <c r="G144" s="19">
        <v>799.31</v>
      </c>
    </row>
    <row r="145" spans="1:7">
      <c r="A145" s="26" t="s">
        <v>102</v>
      </c>
      <c r="B145" s="19"/>
      <c r="C145" s="19">
        <v>39900</v>
      </c>
      <c r="D145" s="19"/>
      <c r="E145" s="19"/>
      <c r="F145" s="19"/>
      <c r="G145" s="19">
        <v>39900</v>
      </c>
    </row>
    <row r="146" spans="1:7">
      <c r="A146" s="26" t="s">
        <v>103</v>
      </c>
      <c r="B146" s="19">
        <v>4317.0600000000004</v>
      </c>
      <c r="C146" s="19">
        <v>750770.39</v>
      </c>
      <c r="D146" s="19">
        <v>-602296.62</v>
      </c>
      <c r="E146" s="19">
        <v>0</v>
      </c>
      <c r="F146" s="19">
        <v>410359</v>
      </c>
      <c r="G146" s="19">
        <v>563149.82999999996</v>
      </c>
    </row>
    <row r="147" spans="1:7">
      <c r="A147" s="26" t="s">
        <v>104</v>
      </c>
      <c r="B147" s="19"/>
      <c r="C147" s="19">
        <v>1577.66</v>
      </c>
      <c r="D147" s="19"/>
      <c r="E147" s="19"/>
      <c r="F147" s="19">
        <v>3279.34</v>
      </c>
      <c r="G147" s="19">
        <v>4857</v>
      </c>
    </row>
    <row r="148" spans="1:7">
      <c r="A148" s="26" t="s">
        <v>106</v>
      </c>
      <c r="B148" s="19"/>
      <c r="C148" s="19"/>
      <c r="D148" s="19"/>
      <c r="E148" s="19"/>
      <c r="F148" s="19">
        <v>49.19</v>
      </c>
      <c r="G148" s="19">
        <v>49.19</v>
      </c>
    </row>
    <row r="149" spans="1:7">
      <c r="A149" s="26" t="s">
        <v>107</v>
      </c>
      <c r="B149" s="19"/>
      <c r="C149" s="19"/>
      <c r="D149" s="19"/>
      <c r="E149" s="19"/>
      <c r="F149" s="19">
        <v>803.51</v>
      </c>
      <c r="G149" s="19">
        <v>803.51</v>
      </c>
    </row>
    <row r="150" spans="1:7">
      <c r="A150" s="26" t="s">
        <v>108</v>
      </c>
      <c r="B150" s="19"/>
      <c r="C150" s="19">
        <v>20.05</v>
      </c>
      <c r="D150" s="19"/>
      <c r="E150" s="19"/>
      <c r="F150" s="19">
        <v>2.39</v>
      </c>
      <c r="G150" s="19">
        <v>22.44</v>
      </c>
    </row>
    <row r="151" spans="1:7">
      <c r="A151" s="26" t="s">
        <v>109</v>
      </c>
      <c r="B151" s="19"/>
      <c r="C151" s="19">
        <v>978.73</v>
      </c>
      <c r="D151" s="19"/>
      <c r="E151" s="19"/>
      <c r="F151" s="19">
        <v>5233.6899999999996</v>
      </c>
      <c r="G151" s="19">
        <v>6212.42</v>
      </c>
    </row>
    <row r="152" spans="1:7">
      <c r="A152" s="26" t="s">
        <v>110</v>
      </c>
      <c r="B152" s="19"/>
      <c r="C152" s="19"/>
      <c r="D152" s="19"/>
      <c r="E152" s="19"/>
      <c r="F152" s="19">
        <v>265.43</v>
      </c>
      <c r="G152" s="19">
        <v>265.43</v>
      </c>
    </row>
    <row r="153" spans="1:7">
      <c r="A153" s="26" t="s">
        <v>111</v>
      </c>
      <c r="B153" s="19"/>
      <c r="C153" s="19"/>
      <c r="D153" s="19"/>
      <c r="E153" s="19"/>
      <c r="F153" s="19">
        <v>7196.55</v>
      </c>
      <c r="G153" s="19">
        <v>7196.55</v>
      </c>
    </row>
    <row r="154" spans="1:7">
      <c r="A154" s="26" t="s">
        <v>112</v>
      </c>
      <c r="B154" s="19"/>
      <c r="C154" s="19">
        <v>1.96</v>
      </c>
      <c r="D154" s="19"/>
      <c r="E154" s="19"/>
      <c r="F154" s="19">
        <v>13667.11</v>
      </c>
      <c r="G154" s="19">
        <v>13669.07</v>
      </c>
    </row>
    <row r="155" spans="1:7">
      <c r="A155" s="26" t="s">
        <v>113</v>
      </c>
      <c r="B155" s="19"/>
      <c r="C155" s="19">
        <v>2092.37</v>
      </c>
      <c r="D155" s="19"/>
      <c r="E155" s="19"/>
      <c r="F155" s="19">
        <v>8977.65</v>
      </c>
      <c r="G155" s="19">
        <v>11070.02</v>
      </c>
    </row>
    <row r="156" spans="1:7">
      <c r="A156" s="26" t="s">
        <v>114</v>
      </c>
      <c r="B156" s="19"/>
      <c r="C156" s="19"/>
      <c r="D156" s="19"/>
      <c r="E156" s="19"/>
      <c r="F156" s="19">
        <v>12.92</v>
      </c>
      <c r="G156" s="19">
        <v>12.92</v>
      </c>
    </row>
    <row r="157" spans="1:7">
      <c r="A157" s="26" t="s">
        <v>115</v>
      </c>
      <c r="B157" s="19"/>
      <c r="C157" s="19"/>
      <c r="D157" s="19"/>
      <c r="E157" s="19"/>
      <c r="F157" s="19">
        <v>9966.64</v>
      </c>
      <c r="G157" s="19">
        <v>9966.64</v>
      </c>
    </row>
    <row r="158" spans="1:7">
      <c r="A158" s="26" t="s">
        <v>116</v>
      </c>
      <c r="B158" s="19">
        <v>155.32</v>
      </c>
      <c r="C158" s="19">
        <v>47047.68</v>
      </c>
      <c r="D158" s="19"/>
      <c r="E158" s="19"/>
      <c r="F158" s="19">
        <v>111894.54</v>
      </c>
      <c r="G158" s="19">
        <v>159097.54</v>
      </c>
    </row>
    <row r="159" spans="1:7">
      <c r="A159" s="26" t="s">
        <v>117</v>
      </c>
      <c r="B159" s="19"/>
      <c r="C159" s="19">
        <v>216.44</v>
      </c>
      <c r="D159" s="19"/>
      <c r="E159" s="19"/>
      <c r="F159" s="19">
        <v>4942.43</v>
      </c>
      <c r="G159" s="19">
        <v>5158.87</v>
      </c>
    </row>
    <row r="160" spans="1:7">
      <c r="A160" s="26" t="s">
        <v>157</v>
      </c>
      <c r="B160" s="19"/>
      <c r="C160" s="19"/>
      <c r="D160" s="19"/>
      <c r="E160" s="19"/>
      <c r="F160" s="19">
        <v>279.24</v>
      </c>
      <c r="G160" s="19">
        <v>279.24</v>
      </c>
    </row>
    <row r="161" spans="1:7">
      <c r="A161" s="26" t="s">
        <v>118</v>
      </c>
      <c r="B161" s="19"/>
      <c r="C161" s="19"/>
      <c r="D161" s="19"/>
      <c r="E161" s="19"/>
      <c r="F161" s="19">
        <v>557.45000000000005</v>
      </c>
      <c r="G161" s="19">
        <v>557.45000000000005</v>
      </c>
    </row>
    <row r="162" spans="1:7">
      <c r="A162" s="26" t="s">
        <v>120</v>
      </c>
      <c r="B162" s="19"/>
      <c r="C162" s="19">
        <v>9249</v>
      </c>
      <c r="D162" s="19"/>
      <c r="E162" s="19"/>
      <c r="F162" s="19">
        <v>5758.11</v>
      </c>
      <c r="G162" s="19">
        <v>15007.11</v>
      </c>
    </row>
    <row r="163" spans="1:7">
      <c r="A163" s="26" t="s">
        <v>122</v>
      </c>
      <c r="B163" s="19"/>
      <c r="C163" s="19">
        <v>5639.38</v>
      </c>
      <c r="D163" s="19">
        <v>4472.37</v>
      </c>
      <c r="E163" s="19"/>
      <c r="F163" s="19">
        <v>8871.7999999999993</v>
      </c>
      <c r="G163" s="19">
        <v>18983.55</v>
      </c>
    </row>
    <row r="164" spans="1:7">
      <c r="A164" s="26" t="s">
        <v>123</v>
      </c>
      <c r="B164" s="19"/>
      <c r="C164" s="19">
        <v>7332.48</v>
      </c>
      <c r="D164" s="19">
        <v>496.98</v>
      </c>
      <c r="E164" s="19">
        <v>0</v>
      </c>
      <c r="F164" s="19">
        <v>163083.85999999999</v>
      </c>
      <c r="G164" s="19">
        <v>170913.32</v>
      </c>
    </row>
    <row r="165" spans="1:7">
      <c r="A165" s="26" t="s">
        <v>124</v>
      </c>
      <c r="B165" s="19">
        <v>143613.97</v>
      </c>
      <c r="C165" s="19">
        <v>81137.23</v>
      </c>
      <c r="D165" s="19">
        <v>35018.269999999997</v>
      </c>
      <c r="E165" s="19">
        <v>65.08</v>
      </c>
      <c r="F165" s="19">
        <v>348036.5</v>
      </c>
      <c r="G165" s="19">
        <v>607871.05000000005</v>
      </c>
    </row>
    <row r="166" spans="1:7">
      <c r="A166" s="26" t="s">
        <v>125</v>
      </c>
      <c r="B166" s="19">
        <v>11.1</v>
      </c>
      <c r="C166" s="19">
        <v>30063.62</v>
      </c>
      <c r="D166" s="19">
        <v>17649.32</v>
      </c>
      <c r="E166" s="19"/>
      <c r="F166" s="19">
        <v>62938.52</v>
      </c>
      <c r="G166" s="19">
        <v>110662.56</v>
      </c>
    </row>
    <row r="167" spans="1:7">
      <c r="A167" s="26" t="s">
        <v>126</v>
      </c>
      <c r="B167" s="19"/>
      <c r="C167" s="19">
        <v>16093.46</v>
      </c>
      <c r="D167" s="19"/>
      <c r="E167" s="19"/>
      <c r="F167" s="19">
        <v>439512.69</v>
      </c>
      <c r="G167" s="19">
        <v>455606.15</v>
      </c>
    </row>
    <row r="168" spans="1:7">
      <c r="A168" s="26" t="s">
        <v>127</v>
      </c>
      <c r="B168" s="19"/>
      <c r="C168" s="19">
        <v>238.16</v>
      </c>
      <c r="D168" s="19">
        <v>127.36</v>
      </c>
      <c r="E168" s="19"/>
      <c r="F168" s="19">
        <v>302.20999999999998</v>
      </c>
      <c r="G168" s="19">
        <v>667.73</v>
      </c>
    </row>
    <row r="169" spans="1:7">
      <c r="A169" s="26" t="s">
        <v>128</v>
      </c>
      <c r="B169" s="19"/>
      <c r="C169" s="19">
        <v>5048.54</v>
      </c>
      <c r="D169" s="19"/>
      <c r="E169" s="19"/>
      <c r="F169" s="19">
        <v>7218.29</v>
      </c>
      <c r="G169" s="19">
        <v>12266.83</v>
      </c>
    </row>
    <row r="170" spans="1:7">
      <c r="A170" s="26" t="s">
        <v>129</v>
      </c>
      <c r="B170" s="19"/>
      <c r="C170" s="19"/>
      <c r="D170" s="19"/>
      <c r="E170" s="19"/>
      <c r="F170" s="19">
        <v>499.29</v>
      </c>
      <c r="G170" s="19">
        <v>499.29</v>
      </c>
    </row>
    <row r="171" spans="1:7">
      <c r="A171" s="26" t="s">
        <v>130</v>
      </c>
      <c r="B171" s="19">
        <v>276</v>
      </c>
      <c r="C171" s="19">
        <v>9387.3799999999992</v>
      </c>
      <c r="D171" s="19">
        <v>8660.1</v>
      </c>
      <c r="E171" s="19"/>
      <c r="F171" s="19">
        <v>157503.41</v>
      </c>
      <c r="G171" s="19">
        <v>175826.89</v>
      </c>
    </row>
    <row r="172" spans="1:7">
      <c r="A172" s="26" t="s">
        <v>131</v>
      </c>
      <c r="B172" s="19">
        <v>0.01</v>
      </c>
      <c r="C172" s="19">
        <v>186297.92</v>
      </c>
      <c r="D172" s="19">
        <v>274014.48</v>
      </c>
      <c r="E172" s="19">
        <v>0</v>
      </c>
      <c r="F172" s="19">
        <v>368406.23</v>
      </c>
      <c r="G172" s="19">
        <v>828718.64</v>
      </c>
    </row>
    <row r="173" spans="1:7">
      <c r="A173" s="25" t="s">
        <v>143</v>
      </c>
      <c r="B173" s="19"/>
      <c r="C173" s="19"/>
      <c r="D173" s="19"/>
      <c r="E173" s="19"/>
      <c r="F173" s="19"/>
      <c r="G173" s="19"/>
    </row>
    <row r="174" spans="1:7">
      <c r="A174" s="26" t="s">
        <v>60</v>
      </c>
      <c r="B174" s="19"/>
      <c r="C174" s="19"/>
      <c r="D174" s="19"/>
      <c r="E174" s="19"/>
      <c r="F174" s="19">
        <v>5424.97</v>
      </c>
      <c r="G174" s="19">
        <v>5424.97</v>
      </c>
    </row>
    <row r="175" spans="1:7">
      <c r="A175" s="26" t="s">
        <v>61</v>
      </c>
      <c r="B175" s="19"/>
      <c r="C175" s="19">
        <v>67899.66</v>
      </c>
      <c r="D175" s="19"/>
      <c r="E175" s="19"/>
      <c r="F175" s="19">
        <v>67854.880000000005</v>
      </c>
      <c r="G175" s="19">
        <v>135754.54</v>
      </c>
    </row>
    <row r="176" spans="1:7">
      <c r="A176" s="26" t="s">
        <v>62</v>
      </c>
      <c r="B176" s="19"/>
      <c r="C176" s="19">
        <v>186872.37</v>
      </c>
      <c r="D176" s="19"/>
      <c r="E176" s="19"/>
      <c r="F176" s="19">
        <v>38079.43</v>
      </c>
      <c r="G176" s="19">
        <v>224951.8</v>
      </c>
    </row>
    <row r="177" spans="1:7">
      <c r="A177" s="26" t="s">
        <v>64</v>
      </c>
      <c r="B177" s="19">
        <v>14391.98</v>
      </c>
      <c r="C177" s="19">
        <v>12859.78</v>
      </c>
      <c r="D177" s="19">
        <v>1156.7</v>
      </c>
      <c r="E177" s="19"/>
      <c r="F177" s="19">
        <v>26235.5</v>
      </c>
      <c r="G177" s="19">
        <v>54643.96</v>
      </c>
    </row>
    <row r="178" spans="1:7">
      <c r="A178" s="26" t="s">
        <v>65</v>
      </c>
      <c r="B178" s="19"/>
      <c r="C178" s="19"/>
      <c r="D178" s="19"/>
      <c r="E178" s="19"/>
      <c r="F178" s="19">
        <v>5.75</v>
      </c>
      <c r="G178" s="19">
        <v>5.75</v>
      </c>
    </row>
    <row r="179" spans="1:7">
      <c r="A179" s="26" t="s">
        <v>66</v>
      </c>
      <c r="B179" s="19"/>
      <c r="C179" s="19">
        <v>12884.83</v>
      </c>
      <c r="D179" s="19"/>
      <c r="E179" s="19"/>
      <c r="F179" s="19">
        <v>17800.830000000002</v>
      </c>
      <c r="G179" s="19">
        <v>30685.66</v>
      </c>
    </row>
    <row r="180" spans="1:7">
      <c r="A180" s="26" t="s">
        <v>67</v>
      </c>
      <c r="B180" s="19"/>
      <c r="C180" s="19">
        <v>40594.269999999997</v>
      </c>
      <c r="D180" s="19"/>
      <c r="E180" s="19"/>
      <c r="F180" s="19">
        <v>544.21</v>
      </c>
      <c r="G180" s="19">
        <v>41138.480000000003</v>
      </c>
    </row>
    <row r="181" spans="1:7">
      <c r="A181" s="26" t="s">
        <v>68</v>
      </c>
      <c r="B181" s="19">
        <v>0</v>
      </c>
      <c r="C181" s="19">
        <v>27.96</v>
      </c>
      <c r="D181" s="19"/>
      <c r="E181" s="19"/>
      <c r="F181" s="19">
        <v>77313.119999999995</v>
      </c>
      <c r="G181" s="19">
        <v>77341.08</v>
      </c>
    </row>
    <row r="182" spans="1:7">
      <c r="A182" s="26" t="s">
        <v>69</v>
      </c>
      <c r="B182" s="19"/>
      <c r="C182" s="19">
        <v>546.73</v>
      </c>
      <c r="D182" s="19"/>
      <c r="E182" s="19"/>
      <c r="F182" s="19">
        <v>8699.15</v>
      </c>
      <c r="G182" s="19">
        <v>9245.8799999999992</v>
      </c>
    </row>
    <row r="183" spans="1:7">
      <c r="A183" s="26" t="s">
        <v>70</v>
      </c>
      <c r="B183" s="19"/>
      <c r="C183" s="19">
        <v>383.47</v>
      </c>
      <c r="D183" s="19"/>
      <c r="E183" s="19"/>
      <c r="F183" s="19">
        <v>835.43</v>
      </c>
      <c r="G183" s="19">
        <v>1218.9000000000001</v>
      </c>
    </row>
    <row r="184" spans="1:7">
      <c r="A184" s="26" t="s">
        <v>71</v>
      </c>
      <c r="B184" s="19"/>
      <c r="C184" s="19"/>
      <c r="D184" s="19"/>
      <c r="E184" s="19"/>
      <c r="F184" s="19">
        <v>6588.41</v>
      </c>
      <c r="G184" s="19">
        <v>6588.41</v>
      </c>
    </row>
    <row r="185" spans="1:7">
      <c r="A185" s="26" t="s">
        <v>72</v>
      </c>
      <c r="B185" s="19"/>
      <c r="C185" s="19"/>
      <c r="D185" s="19"/>
      <c r="E185" s="19"/>
      <c r="F185" s="19">
        <v>3933.42</v>
      </c>
      <c r="G185" s="19">
        <v>3933.42</v>
      </c>
    </row>
    <row r="186" spans="1:7">
      <c r="A186" s="26" t="s">
        <v>73</v>
      </c>
      <c r="B186" s="19"/>
      <c r="C186" s="19">
        <v>11707.92</v>
      </c>
      <c r="D186" s="19"/>
      <c r="E186" s="19"/>
      <c r="F186" s="19">
        <v>2885.33</v>
      </c>
      <c r="G186" s="19">
        <v>14593.25</v>
      </c>
    </row>
    <row r="187" spans="1:7">
      <c r="A187" s="26" t="s">
        <v>74</v>
      </c>
      <c r="B187" s="19">
        <v>1.73</v>
      </c>
      <c r="C187" s="19"/>
      <c r="D187" s="19"/>
      <c r="E187" s="19"/>
      <c r="F187" s="19">
        <v>1064.96</v>
      </c>
      <c r="G187" s="19">
        <v>1066.69</v>
      </c>
    </row>
    <row r="188" spans="1:7">
      <c r="A188" s="26" t="s">
        <v>75</v>
      </c>
      <c r="B188" s="19"/>
      <c r="C188" s="19"/>
      <c r="D188" s="19"/>
      <c r="E188" s="19"/>
      <c r="F188" s="19">
        <v>12833.83</v>
      </c>
      <c r="G188" s="19">
        <v>12833.83</v>
      </c>
    </row>
    <row r="189" spans="1:7">
      <c r="A189" s="26" t="s">
        <v>76</v>
      </c>
      <c r="B189" s="19"/>
      <c r="C189" s="19">
        <v>556.16999999999996</v>
      </c>
      <c r="D189" s="19"/>
      <c r="E189" s="19"/>
      <c r="F189" s="19">
        <v>59093.59</v>
      </c>
      <c r="G189" s="19">
        <v>59649.760000000002</v>
      </c>
    </row>
    <row r="190" spans="1:7">
      <c r="A190" s="26" t="s">
        <v>77</v>
      </c>
      <c r="B190" s="19"/>
      <c r="C190" s="19">
        <v>11616.86</v>
      </c>
      <c r="D190" s="19"/>
      <c r="E190" s="19"/>
      <c r="F190" s="19">
        <v>21608.02</v>
      </c>
      <c r="G190" s="19">
        <v>33224.879999999997</v>
      </c>
    </row>
    <row r="191" spans="1:7">
      <c r="A191" s="26" t="s">
        <v>78</v>
      </c>
      <c r="B191" s="19"/>
      <c r="C191" s="19">
        <v>6049.52</v>
      </c>
      <c r="D191" s="19"/>
      <c r="E191" s="19"/>
      <c r="F191" s="19">
        <v>78240.429999999993</v>
      </c>
      <c r="G191" s="19">
        <v>84289.95</v>
      </c>
    </row>
    <row r="192" spans="1:7">
      <c r="A192" s="26" t="s">
        <v>79</v>
      </c>
      <c r="B192" s="19"/>
      <c r="C192" s="19"/>
      <c r="D192" s="19"/>
      <c r="E192" s="19"/>
      <c r="F192" s="19">
        <v>3923.91</v>
      </c>
      <c r="G192" s="19">
        <v>3923.91</v>
      </c>
    </row>
    <row r="193" spans="1:7">
      <c r="A193" s="26" t="s">
        <v>80</v>
      </c>
      <c r="B193" s="19"/>
      <c r="C193" s="19"/>
      <c r="D193" s="19"/>
      <c r="E193" s="19"/>
      <c r="F193" s="19">
        <v>165.73</v>
      </c>
      <c r="G193" s="19">
        <v>165.73</v>
      </c>
    </row>
    <row r="194" spans="1:7">
      <c r="A194" s="26" t="s">
        <v>82</v>
      </c>
      <c r="B194" s="19"/>
      <c r="C194" s="19"/>
      <c r="D194" s="19"/>
      <c r="E194" s="19"/>
      <c r="F194" s="19">
        <v>13399.53</v>
      </c>
      <c r="G194" s="19">
        <v>13399.53</v>
      </c>
    </row>
    <row r="195" spans="1:7">
      <c r="A195" s="26" t="s">
        <v>83</v>
      </c>
      <c r="B195" s="19"/>
      <c r="C195" s="19">
        <v>239.68</v>
      </c>
      <c r="D195" s="19"/>
      <c r="E195" s="19"/>
      <c r="F195" s="19">
        <v>791.16</v>
      </c>
      <c r="G195" s="19">
        <v>1030.8399999999999</v>
      </c>
    </row>
    <row r="196" spans="1:7">
      <c r="A196" s="26" t="s">
        <v>155</v>
      </c>
      <c r="B196" s="19"/>
      <c r="C196" s="19"/>
      <c r="D196" s="19"/>
      <c r="E196" s="19"/>
      <c r="F196" s="19">
        <v>66.89</v>
      </c>
      <c r="G196" s="19">
        <v>66.89</v>
      </c>
    </row>
    <row r="197" spans="1:7">
      <c r="A197" s="26" t="s">
        <v>85</v>
      </c>
      <c r="B197" s="19"/>
      <c r="C197" s="19">
        <v>94.89</v>
      </c>
      <c r="D197" s="19"/>
      <c r="E197" s="19"/>
      <c r="F197" s="19"/>
      <c r="G197" s="19">
        <v>94.89</v>
      </c>
    </row>
    <row r="198" spans="1:7">
      <c r="A198" s="26" t="s">
        <v>86</v>
      </c>
      <c r="B198" s="19"/>
      <c r="C198" s="19"/>
      <c r="D198" s="19"/>
      <c r="E198" s="19"/>
      <c r="F198" s="19">
        <v>1911.89</v>
      </c>
      <c r="G198" s="19">
        <v>1911.89</v>
      </c>
    </row>
    <row r="199" spans="1:7">
      <c r="A199" s="26" t="s">
        <v>87</v>
      </c>
      <c r="B199" s="19">
        <v>5.18</v>
      </c>
      <c r="C199" s="19"/>
      <c r="D199" s="19"/>
      <c r="E199" s="19"/>
      <c r="F199" s="19">
        <v>6201.72</v>
      </c>
      <c r="G199" s="19">
        <v>6206.9</v>
      </c>
    </row>
    <row r="200" spans="1:7">
      <c r="A200" s="26" t="s">
        <v>89</v>
      </c>
      <c r="B200" s="19"/>
      <c r="C200" s="19">
        <v>1531.76</v>
      </c>
      <c r="D200" s="19">
        <v>70.97</v>
      </c>
      <c r="E200" s="19"/>
      <c r="F200" s="19">
        <v>3000.71</v>
      </c>
      <c r="G200" s="19">
        <v>4603.4399999999996</v>
      </c>
    </row>
    <row r="201" spans="1:7">
      <c r="A201" s="26" t="s">
        <v>91</v>
      </c>
      <c r="B201" s="19"/>
      <c r="C201" s="19"/>
      <c r="D201" s="19"/>
      <c r="E201" s="19"/>
      <c r="F201" s="19">
        <v>2648.86</v>
      </c>
      <c r="G201" s="19">
        <v>2648.86</v>
      </c>
    </row>
    <row r="202" spans="1:7">
      <c r="A202" s="26" t="s">
        <v>92</v>
      </c>
      <c r="B202" s="19"/>
      <c r="C202" s="19">
        <v>3760.93</v>
      </c>
      <c r="D202" s="19"/>
      <c r="E202" s="19"/>
      <c r="F202" s="19">
        <v>1074.48</v>
      </c>
      <c r="G202" s="19">
        <v>4835.41</v>
      </c>
    </row>
    <row r="203" spans="1:7">
      <c r="A203" s="26" t="s">
        <v>93</v>
      </c>
      <c r="B203" s="19"/>
      <c r="C203" s="19">
        <v>170541.6</v>
      </c>
      <c r="D203" s="19"/>
      <c r="E203" s="19"/>
      <c r="F203" s="19">
        <v>2925.44</v>
      </c>
      <c r="G203" s="19">
        <v>173467.04</v>
      </c>
    </row>
    <row r="204" spans="1:7">
      <c r="A204" s="26" t="s">
        <v>94</v>
      </c>
      <c r="B204" s="19"/>
      <c r="C204" s="19"/>
      <c r="D204" s="19"/>
      <c r="E204" s="19"/>
      <c r="F204" s="19">
        <v>7917.71</v>
      </c>
      <c r="G204" s="19">
        <v>7917.71</v>
      </c>
    </row>
    <row r="205" spans="1:7">
      <c r="A205" s="26" t="s">
        <v>95</v>
      </c>
      <c r="B205" s="19"/>
      <c r="C205" s="19"/>
      <c r="D205" s="19"/>
      <c r="E205" s="19"/>
      <c r="F205" s="19">
        <v>323.04000000000002</v>
      </c>
      <c r="G205" s="19">
        <v>323.04000000000002</v>
      </c>
    </row>
    <row r="206" spans="1:7">
      <c r="A206" s="26" t="s">
        <v>97</v>
      </c>
      <c r="B206" s="19"/>
      <c r="C206" s="19"/>
      <c r="D206" s="19"/>
      <c r="E206" s="19"/>
      <c r="F206" s="19">
        <v>6913.8</v>
      </c>
      <c r="G206" s="19">
        <v>6913.8</v>
      </c>
    </row>
    <row r="207" spans="1:7">
      <c r="A207" s="26" t="s">
        <v>98</v>
      </c>
      <c r="B207" s="19">
        <v>0.13</v>
      </c>
      <c r="C207" s="19">
        <v>693.37</v>
      </c>
      <c r="D207" s="19"/>
      <c r="E207" s="19"/>
      <c r="F207" s="19">
        <v>10382.69</v>
      </c>
      <c r="G207" s="19">
        <v>11076.19</v>
      </c>
    </row>
    <row r="208" spans="1:7">
      <c r="A208" s="26" t="s">
        <v>99</v>
      </c>
      <c r="B208" s="19"/>
      <c r="C208" s="19"/>
      <c r="D208" s="19"/>
      <c r="E208" s="19"/>
      <c r="F208" s="19">
        <v>103139.92</v>
      </c>
      <c r="G208" s="19">
        <v>103139.92</v>
      </c>
    </row>
    <row r="209" spans="1:7">
      <c r="A209" s="26" t="s">
        <v>100</v>
      </c>
      <c r="B209" s="19"/>
      <c r="C209" s="19">
        <v>11655.04</v>
      </c>
      <c r="D209" s="19">
        <v>-46613.19</v>
      </c>
      <c r="E209" s="19"/>
      <c r="F209" s="19">
        <v>1377994.04</v>
      </c>
      <c r="G209" s="19">
        <v>1343035.89</v>
      </c>
    </row>
    <row r="210" spans="1:7">
      <c r="A210" s="26" t="s">
        <v>101</v>
      </c>
      <c r="B210" s="19"/>
      <c r="C210" s="19">
        <v>704.05</v>
      </c>
      <c r="D210" s="19"/>
      <c r="E210" s="19"/>
      <c r="F210" s="19">
        <v>1080.6300000000001</v>
      </c>
      <c r="G210" s="19">
        <v>1784.68</v>
      </c>
    </row>
    <row r="211" spans="1:7">
      <c r="A211" s="26" t="s">
        <v>102</v>
      </c>
      <c r="B211" s="19"/>
      <c r="C211" s="19">
        <v>39900</v>
      </c>
      <c r="D211" s="19"/>
      <c r="E211" s="19"/>
      <c r="F211" s="19"/>
      <c r="G211" s="19">
        <v>39900</v>
      </c>
    </row>
    <row r="212" spans="1:7">
      <c r="A212" s="26" t="s">
        <v>103</v>
      </c>
      <c r="B212" s="19">
        <v>8915.85</v>
      </c>
      <c r="C212" s="19">
        <v>1102497.1299999999</v>
      </c>
      <c r="D212" s="19">
        <v>-844776.07</v>
      </c>
      <c r="E212" s="19">
        <v>0</v>
      </c>
      <c r="F212" s="19">
        <v>739620.76</v>
      </c>
      <c r="G212" s="19">
        <v>1006257.67</v>
      </c>
    </row>
    <row r="213" spans="1:7">
      <c r="A213" s="26" t="s">
        <v>104</v>
      </c>
      <c r="B213" s="19"/>
      <c r="C213" s="19">
        <v>4775.47</v>
      </c>
      <c r="D213" s="19"/>
      <c r="E213" s="19"/>
      <c r="F213" s="19">
        <v>4016.55</v>
      </c>
      <c r="G213" s="19">
        <v>8792.02</v>
      </c>
    </row>
    <row r="214" spans="1:7">
      <c r="A214" s="26" t="s">
        <v>106</v>
      </c>
      <c r="B214" s="19"/>
      <c r="C214" s="19"/>
      <c r="D214" s="19"/>
      <c r="E214" s="19"/>
      <c r="F214" s="19">
        <v>103.07</v>
      </c>
      <c r="G214" s="19">
        <v>103.07</v>
      </c>
    </row>
    <row r="215" spans="1:7">
      <c r="A215" s="26" t="s">
        <v>107</v>
      </c>
      <c r="B215" s="19"/>
      <c r="C215" s="19"/>
      <c r="D215" s="19"/>
      <c r="E215" s="19"/>
      <c r="F215" s="19">
        <v>1207.8399999999999</v>
      </c>
      <c r="G215" s="19">
        <v>1207.8399999999999</v>
      </c>
    </row>
    <row r="216" spans="1:7">
      <c r="A216" s="26" t="s">
        <v>108</v>
      </c>
      <c r="B216" s="19"/>
      <c r="C216" s="19">
        <v>20.05</v>
      </c>
      <c r="D216" s="19"/>
      <c r="E216" s="19"/>
      <c r="F216" s="19">
        <v>2.39</v>
      </c>
      <c r="G216" s="19">
        <v>22.44</v>
      </c>
    </row>
    <row r="217" spans="1:7">
      <c r="A217" s="26" t="s">
        <v>109</v>
      </c>
      <c r="B217" s="19"/>
      <c r="C217" s="19">
        <v>1417.26</v>
      </c>
      <c r="D217" s="19"/>
      <c r="E217" s="19"/>
      <c r="F217" s="19">
        <v>7882.42</v>
      </c>
      <c r="G217" s="19">
        <v>9299.68</v>
      </c>
    </row>
    <row r="218" spans="1:7">
      <c r="A218" s="26" t="s">
        <v>110</v>
      </c>
      <c r="B218" s="19"/>
      <c r="C218" s="19"/>
      <c r="D218" s="19"/>
      <c r="E218" s="19"/>
      <c r="F218" s="19">
        <v>265.43</v>
      </c>
      <c r="G218" s="19">
        <v>265.43</v>
      </c>
    </row>
    <row r="219" spans="1:7">
      <c r="A219" s="26" t="s">
        <v>111</v>
      </c>
      <c r="B219" s="19"/>
      <c r="C219" s="19"/>
      <c r="D219" s="19"/>
      <c r="E219" s="19"/>
      <c r="F219" s="19">
        <v>11281.78</v>
      </c>
      <c r="G219" s="19">
        <v>11281.78</v>
      </c>
    </row>
    <row r="220" spans="1:7">
      <c r="A220" s="26" t="s">
        <v>112</v>
      </c>
      <c r="B220" s="19"/>
      <c r="C220" s="19">
        <v>5</v>
      </c>
      <c r="D220" s="19"/>
      <c r="E220" s="19"/>
      <c r="F220" s="19">
        <v>21481.88</v>
      </c>
      <c r="G220" s="19">
        <v>21486.880000000001</v>
      </c>
    </row>
    <row r="221" spans="1:7">
      <c r="A221" s="26" t="s">
        <v>113</v>
      </c>
      <c r="B221" s="19">
        <v>0.02</v>
      </c>
      <c r="C221" s="19">
        <v>3316.23</v>
      </c>
      <c r="D221" s="19">
        <v>757.87</v>
      </c>
      <c r="E221" s="19"/>
      <c r="F221" s="19">
        <v>14629.29</v>
      </c>
      <c r="G221" s="19">
        <v>18703.41</v>
      </c>
    </row>
    <row r="222" spans="1:7">
      <c r="A222" s="26" t="s">
        <v>114</v>
      </c>
      <c r="B222" s="19"/>
      <c r="C222" s="19"/>
      <c r="D222" s="19"/>
      <c r="E222" s="19"/>
      <c r="F222" s="19">
        <v>12.92</v>
      </c>
      <c r="G222" s="19">
        <v>12.92</v>
      </c>
    </row>
    <row r="223" spans="1:7">
      <c r="A223" s="26" t="s">
        <v>115</v>
      </c>
      <c r="B223" s="19"/>
      <c r="C223" s="19">
        <v>20.100000000000001</v>
      </c>
      <c r="D223" s="19"/>
      <c r="E223" s="19"/>
      <c r="F223" s="19">
        <v>15712.41</v>
      </c>
      <c r="G223" s="19">
        <v>15732.51</v>
      </c>
    </row>
    <row r="224" spans="1:7">
      <c r="A224" s="26" t="s">
        <v>116</v>
      </c>
      <c r="B224" s="19">
        <v>155.32</v>
      </c>
      <c r="C224" s="19">
        <v>86278.64</v>
      </c>
      <c r="D224" s="19">
        <v>3934.54</v>
      </c>
      <c r="E224" s="19"/>
      <c r="F224" s="19">
        <v>219207.74</v>
      </c>
      <c r="G224" s="19">
        <v>309576.24</v>
      </c>
    </row>
    <row r="225" spans="1:7">
      <c r="A225" s="26" t="s">
        <v>117</v>
      </c>
      <c r="B225" s="19"/>
      <c r="C225" s="19">
        <v>465.59</v>
      </c>
      <c r="D225" s="19"/>
      <c r="E225" s="19"/>
      <c r="F225" s="19">
        <v>7379.72</v>
      </c>
      <c r="G225" s="19">
        <v>7845.31</v>
      </c>
    </row>
    <row r="226" spans="1:7">
      <c r="A226" s="26" t="s">
        <v>157</v>
      </c>
      <c r="B226" s="19"/>
      <c r="C226" s="19"/>
      <c r="D226" s="19"/>
      <c r="E226" s="19"/>
      <c r="F226" s="19">
        <v>850.58</v>
      </c>
      <c r="G226" s="19">
        <v>850.58</v>
      </c>
    </row>
    <row r="227" spans="1:7">
      <c r="A227" s="26" t="s">
        <v>158</v>
      </c>
      <c r="B227" s="19"/>
      <c r="C227" s="19"/>
      <c r="D227" s="19"/>
      <c r="E227" s="19"/>
      <c r="F227" s="19">
        <v>357.15</v>
      </c>
      <c r="G227" s="19">
        <v>357.15</v>
      </c>
    </row>
    <row r="228" spans="1:7">
      <c r="A228" s="26" t="s">
        <v>118</v>
      </c>
      <c r="B228" s="19"/>
      <c r="C228" s="19"/>
      <c r="D228" s="19"/>
      <c r="E228" s="19"/>
      <c r="F228" s="19">
        <v>1344.64</v>
      </c>
      <c r="G228" s="19">
        <v>1344.64</v>
      </c>
    </row>
    <row r="229" spans="1:7">
      <c r="A229" s="26" t="s">
        <v>120</v>
      </c>
      <c r="B229" s="19"/>
      <c r="C229" s="19">
        <v>14614.74</v>
      </c>
      <c r="D229" s="19"/>
      <c r="E229" s="19"/>
      <c r="F229" s="19">
        <v>8791.2000000000007</v>
      </c>
      <c r="G229" s="19">
        <v>23405.94</v>
      </c>
    </row>
    <row r="230" spans="1:7">
      <c r="A230" s="26" t="s">
        <v>122</v>
      </c>
      <c r="B230" s="19"/>
      <c r="C230" s="19">
        <v>11050.59</v>
      </c>
      <c r="D230" s="19">
        <v>6100</v>
      </c>
      <c r="E230" s="19"/>
      <c r="F230" s="19">
        <v>14907.13</v>
      </c>
      <c r="G230" s="19">
        <v>32057.72</v>
      </c>
    </row>
    <row r="231" spans="1:7">
      <c r="A231" s="26" t="s">
        <v>123</v>
      </c>
      <c r="B231" s="19">
        <v>0.33</v>
      </c>
      <c r="C231" s="19">
        <v>11284.45</v>
      </c>
      <c r="D231" s="19">
        <v>6065.12</v>
      </c>
      <c r="E231" s="19">
        <v>0</v>
      </c>
      <c r="F231" s="19">
        <v>271064.68</v>
      </c>
      <c r="G231" s="19">
        <v>288414.58</v>
      </c>
    </row>
    <row r="232" spans="1:7">
      <c r="A232" s="26" t="s">
        <v>124</v>
      </c>
      <c r="B232" s="19">
        <v>240753.75</v>
      </c>
      <c r="C232" s="19">
        <v>131153.53</v>
      </c>
      <c r="D232" s="19">
        <v>54434.47</v>
      </c>
      <c r="E232" s="19">
        <v>65.08</v>
      </c>
      <c r="F232" s="19">
        <v>547115.51</v>
      </c>
      <c r="G232" s="19">
        <v>973522.34</v>
      </c>
    </row>
    <row r="233" spans="1:7">
      <c r="A233" s="26" t="s">
        <v>125</v>
      </c>
      <c r="B233" s="19">
        <v>17.98</v>
      </c>
      <c r="C233" s="19">
        <v>48538.81</v>
      </c>
      <c r="D233" s="19">
        <v>25649.77</v>
      </c>
      <c r="E233" s="19"/>
      <c r="F233" s="19">
        <v>97496.5</v>
      </c>
      <c r="G233" s="19">
        <v>171703.06</v>
      </c>
    </row>
    <row r="234" spans="1:7">
      <c r="A234" s="26" t="s">
        <v>126</v>
      </c>
      <c r="B234" s="19"/>
      <c r="C234" s="19">
        <v>29369.7</v>
      </c>
      <c r="D234" s="19"/>
      <c r="E234" s="19"/>
      <c r="F234" s="19">
        <v>656614.88</v>
      </c>
      <c r="G234" s="19">
        <v>685984.58</v>
      </c>
    </row>
    <row r="235" spans="1:7">
      <c r="A235" s="26" t="s">
        <v>127</v>
      </c>
      <c r="B235" s="19"/>
      <c r="C235" s="19">
        <v>364.74</v>
      </c>
      <c r="D235" s="19">
        <v>-213.25</v>
      </c>
      <c r="E235" s="19"/>
      <c r="F235" s="19">
        <v>412.28</v>
      </c>
      <c r="G235" s="19">
        <v>563.77</v>
      </c>
    </row>
    <row r="236" spans="1:7">
      <c r="A236" s="26" t="s">
        <v>128</v>
      </c>
      <c r="B236" s="19">
        <v>1533.26</v>
      </c>
      <c r="C236" s="19">
        <v>8007.23</v>
      </c>
      <c r="D236" s="19"/>
      <c r="E236" s="19"/>
      <c r="F236" s="19">
        <v>11372.26</v>
      </c>
      <c r="G236" s="19">
        <v>20912.75</v>
      </c>
    </row>
    <row r="237" spans="1:7">
      <c r="A237" s="26" t="s">
        <v>129</v>
      </c>
      <c r="B237" s="19"/>
      <c r="C237" s="19"/>
      <c r="D237" s="19"/>
      <c r="E237" s="19"/>
      <c r="F237" s="19">
        <v>758.95</v>
      </c>
      <c r="G237" s="19">
        <v>758.95</v>
      </c>
    </row>
    <row r="238" spans="1:7">
      <c r="A238" s="26" t="s">
        <v>130</v>
      </c>
      <c r="B238" s="19">
        <v>422.47</v>
      </c>
      <c r="C238" s="19">
        <v>22698.38</v>
      </c>
      <c r="D238" s="19">
        <v>13139.88</v>
      </c>
      <c r="E238" s="19"/>
      <c r="F238" s="19">
        <v>243083.83</v>
      </c>
      <c r="G238" s="19">
        <v>279344.56</v>
      </c>
    </row>
    <row r="239" spans="1:7">
      <c r="A239" s="26" t="s">
        <v>131</v>
      </c>
      <c r="B239" s="19">
        <v>0.01</v>
      </c>
      <c r="C239" s="19">
        <v>358703.72</v>
      </c>
      <c r="D239" s="19">
        <v>450748.19</v>
      </c>
      <c r="E239" s="19">
        <v>0</v>
      </c>
      <c r="F239" s="19">
        <v>674715.06</v>
      </c>
      <c r="G239" s="19">
        <v>1484166.98</v>
      </c>
    </row>
    <row r="240" spans="1:7">
      <c r="A240" s="24" t="s">
        <v>144</v>
      </c>
      <c r="B240" s="19"/>
      <c r="C240" s="19"/>
      <c r="D240" s="19"/>
      <c r="E240" s="19"/>
      <c r="F240" s="19"/>
      <c r="G240" s="19"/>
    </row>
    <row r="241" spans="1:7">
      <c r="A241" s="25" t="s">
        <v>148</v>
      </c>
      <c r="B241" s="19"/>
      <c r="C241" s="19"/>
      <c r="D241" s="19"/>
      <c r="E241" s="19"/>
      <c r="F241" s="19"/>
      <c r="G241" s="19"/>
    </row>
    <row r="242" spans="1:7">
      <c r="A242" s="26" t="s">
        <v>60</v>
      </c>
      <c r="B242" s="19"/>
      <c r="C242" s="19"/>
      <c r="D242" s="19"/>
      <c r="E242" s="19"/>
      <c r="F242" s="19">
        <v>7297.7</v>
      </c>
      <c r="G242" s="19">
        <v>7297.7</v>
      </c>
    </row>
    <row r="243" spans="1:7">
      <c r="A243" s="26" t="s">
        <v>61</v>
      </c>
      <c r="B243" s="19"/>
      <c r="C243" s="19">
        <v>87693.47</v>
      </c>
      <c r="D243" s="19"/>
      <c r="E243" s="19"/>
      <c r="F243" s="19">
        <v>93097.18</v>
      </c>
      <c r="G243" s="19">
        <v>180790.65</v>
      </c>
    </row>
    <row r="244" spans="1:7">
      <c r="A244" s="26" t="s">
        <v>62</v>
      </c>
      <c r="B244" s="19"/>
      <c r="C244" s="19">
        <v>259208.79</v>
      </c>
      <c r="D244" s="19"/>
      <c r="E244" s="19"/>
      <c r="F244" s="19">
        <v>50833.49</v>
      </c>
      <c r="G244" s="19">
        <v>310042.28000000003</v>
      </c>
    </row>
    <row r="245" spans="1:7">
      <c r="A245" s="26" t="s">
        <v>64</v>
      </c>
      <c r="B245" s="19">
        <v>18597.400000000001</v>
      </c>
      <c r="C245" s="19">
        <v>13296.71</v>
      </c>
      <c r="D245" s="19">
        <v>1156.7</v>
      </c>
      <c r="E245" s="19"/>
      <c r="F245" s="19">
        <v>51802.17</v>
      </c>
      <c r="G245" s="19">
        <v>84852.98</v>
      </c>
    </row>
    <row r="246" spans="1:7">
      <c r="A246" s="26" t="s">
        <v>65</v>
      </c>
      <c r="B246" s="19"/>
      <c r="C246" s="19"/>
      <c r="D246" s="19"/>
      <c r="E246" s="19"/>
      <c r="F246" s="19">
        <v>5.75</v>
      </c>
      <c r="G246" s="19">
        <v>5.75</v>
      </c>
    </row>
    <row r="247" spans="1:7">
      <c r="A247" s="26" t="s">
        <v>66</v>
      </c>
      <c r="B247" s="19"/>
      <c r="C247" s="19">
        <v>18858.53</v>
      </c>
      <c r="D247" s="19"/>
      <c r="E247" s="19"/>
      <c r="F247" s="19">
        <v>24998.78</v>
      </c>
      <c r="G247" s="19">
        <v>43857.31</v>
      </c>
    </row>
    <row r="248" spans="1:7">
      <c r="A248" s="26" t="s">
        <v>67</v>
      </c>
      <c r="B248" s="19"/>
      <c r="C248" s="19">
        <v>54748.97</v>
      </c>
      <c r="D248" s="19"/>
      <c r="E248" s="19"/>
      <c r="F248" s="19">
        <v>773.54</v>
      </c>
      <c r="G248" s="19">
        <v>55522.51</v>
      </c>
    </row>
    <row r="249" spans="1:7">
      <c r="A249" s="26" t="s">
        <v>68</v>
      </c>
      <c r="B249" s="19">
        <v>0</v>
      </c>
      <c r="C249" s="19">
        <v>46.83</v>
      </c>
      <c r="D249" s="19"/>
      <c r="E249" s="19"/>
      <c r="F249" s="19">
        <v>104202.75</v>
      </c>
      <c r="G249" s="19">
        <v>104249.58</v>
      </c>
    </row>
    <row r="250" spans="1:7">
      <c r="A250" s="26" t="s">
        <v>69</v>
      </c>
      <c r="B250" s="19"/>
      <c r="C250" s="19">
        <v>778.96</v>
      </c>
      <c r="D250" s="19"/>
      <c r="E250" s="19"/>
      <c r="F250" s="19">
        <v>11941.54</v>
      </c>
      <c r="G250" s="19">
        <v>12720.5</v>
      </c>
    </row>
    <row r="251" spans="1:7">
      <c r="A251" s="26" t="s">
        <v>70</v>
      </c>
      <c r="B251" s="19"/>
      <c r="C251" s="19">
        <v>617.61</v>
      </c>
      <c r="D251" s="19"/>
      <c r="E251" s="19"/>
      <c r="F251" s="19">
        <v>1184.1099999999999</v>
      </c>
      <c r="G251" s="19">
        <v>1801.72</v>
      </c>
    </row>
    <row r="252" spans="1:7">
      <c r="A252" s="26" t="s">
        <v>71</v>
      </c>
      <c r="B252" s="19"/>
      <c r="C252" s="19"/>
      <c r="D252" s="19"/>
      <c r="E252" s="19"/>
      <c r="F252" s="19">
        <v>7230.58</v>
      </c>
      <c r="G252" s="19">
        <v>7230.58</v>
      </c>
    </row>
    <row r="253" spans="1:7">
      <c r="A253" s="26" t="s">
        <v>72</v>
      </c>
      <c r="B253" s="19"/>
      <c r="C253" s="19"/>
      <c r="D253" s="19"/>
      <c r="E253" s="19"/>
      <c r="F253" s="19">
        <v>4995.0600000000004</v>
      </c>
      <c r="G253" s="19">
        <v>4995.0600000000004</v>
      </c>
    </row>
    <row r="254" spans="1:7">
      <c r="A254" s="26" t="s">
        <v>73</v>
      </c>
      <c r="B254" s="19"/>
      <c r="C254" s="19">
        <v>14975.01</v>
      </c>
      <c r="D254" s="19"/>
      <c r="E254" s="19"/>
      <c r="F254" s="19">
        <v>3569.97</v>
      </c>
      <c r="G254" s="19">
        <v>18544.98</v>
      </c>
    </row>
    <row r="255" spans="1:7">
      <c r="A255" s="26" t="s">
        <v>74</v>
      </c>
      <c r="B255" s="19">
        <v>2.96</v>
      </c>
      <c r="C255" s="19"/>
      <c r="D255" s="19"/>
      <c r="E255" s="19"/>
      <c r="F255" s="19">
        <v>1349.07</v>
      </c>
      <c r="G255" s="19">
        <v>1352.03</v>
      </c>
    </row>
    <row r="256" spans="1:7">
      <c r="A256" s="26" t="s">
        <v>75</v>
      </c>
      <c r="B256" s="19"/>
      <c r="C256" s="19"/>
      <c r="D256" s="19"/>
      <c r="E256" s="19"/>
      <c r="F256" s="19">
        <v>15753.25</v>
      </c>
      <c r="G256" s="19">
        <v>15753.25</v>
      </c>
    </row>
    <row r="257" spans="1:7">
      <c r="A257" s="26" t="s">
        <v>76</v>
      </c>
      <c r="B257" s="19">
        <v>9.76</v>
      </c>
      <c r="C257" s="19">
        <v>657.83</v>
      </c>
      <c r="D257" s="19"/>
      <c r="E257" s="19"/>
      <c r="F257" s="19">
        <v>79339.210000000006</v>
      </c>
      <c r="G257" s="19">
        <v>80006.8</v>
      </c>
    </row>
    <row r="258" spans="1:7">
      <c r="A258" s="26" t="s">
        <v>77</v>
      </c>
      <c r="B258" s="19"/>
      <c r="C258" s="19">
        <v>12743.78</v>
      </c>
      <c r="D258" s="19"/>
      <c r="E258" s="19"/>
      <c r="F258" s="19">
        <v>28092.44</v>
      </c>
      <c r="G258" s="19">
        <v>40836.22</v>
      </c>
    </row>
    <row r="259" spans="1:7">
      <c r="A259" s="26" t="s">
        <v>78</v>
      </c>
      <c r="B259" s="19"/>
      <c r="C259" s="19">
        <v>8533.75</v>
      </c>
      <c r="D259" s="19"/>
      <c r="E259" s="19"/>
      <c r="F259" s="19">
        <v>102364.23</v>
      </c>
      <c r="G259" s="19">
        <v>110897.98</v>
      </c>
    </row>
    <row r="260" spans="1:7">
      <c r="A260" s="26" t="s">
        <v>79</v>
      </c>
      <c r="B260" s="19"/>
      <c r="C260" s="19"/>
      <c r="D260" s="19"/>
      <c r="E260" s="19"/>
      <c r="F260" s="19">
        <v>5134.2</v>
      </c>
      <c r="G260" s="19">
        <v>5134.2</v>
      </c>
    </row>
    <row r="261" spans="1:7">
      <c r="A261" s="26" t="s">
        <v>80</v>
      </c>
      <c r="B261" s="19"/>
      <c r="C261" s="19"/>
      <c r="D261" s="19"/>
      <c r="E261" s="19"/>
      <c r="F261" s="19">
        <v>165.73</v>
      </c>
      <c r="G261" s="19">
        <v>165.73</v>
      </c>
    </row>
    <row r="262" spans="1:7">
      <c r="A262" s="26" t="s">
        <v>82</v>
      </c>
      <c r="B262" s="19"/>
      <c r="C262" s="19"/>
      <c r="D262" s="19"/>
      <c r="E262" s="19"/>
      <c r="F262" s="19">
        <v>16683.580000000002</v>
      </c>
      <c r="G262" s="19">
        <v>16683.580000000002</v>
      </c>
    </row>
    <row r="263" spans="1:7">
      <c r="A263" s="26" t="s">
        <v>83</v>
      </c>
      <c r="B263" s="19"/>
      <c r="C263" s="19">
        <v>221.35</v>
      </c>
      <c r="D263" s="19"/>
      <c r="E263" s="19"/>
      <c r="F263" s="19">
        <v>863.29</v>
      </c>
      <c r="G263" s="19">
        <v>1084.6400000000001</v>
      </c>
    </row>
    <row r="264" spans="1:7">
      <c r="A264" s="26" t="s">
        <v>155</v>
      </c>
      <c r="B264" s="19"/>
      <c r="C264" s="19"/>
      <c r="D264" s="19"/>
      <c r="E264" s="19"/>
      <c r="F264" s="19">
        <v>66.89</v>
      </c>
      <c r="G264" s="19">
        <v>66.89</v>
      </c>
    </row>
    <row r="265" spans="1:7">
      <c r="A265" s="26" t="s">
        <v>85</v>
      </c>
      <c r="B265" s="19"/>
      <c r="C265" s="19">
        <v>184.15</v>
      </c>
      <c r="D265" s="19"/>
      <c r="E265" s="19"/>
      <c r="F265" s="19"/>
      <c r="G265" s="19">
        <v>184.15</v>
      </c>
    </row>
    <row r="266" spans="1:7">
      <c r="A266" s="26" t="s">
        <v>86</v>
      </c>
      <c r="B266" s="19"/>
      <c r="C266" s="19"/>
      <c r="D266" s="19"/>
      <c r="E266" s="19"/>
      <c r="F266" s="19">
        <v>2525.0100000000002</v>
      </c>
      <c r="G266" s="19">
        <v>2525.0100000000002</v>
      </c>
    </row>
    <row r="267" spans="1:7">
      <c r="A267" s="26" t="s">
        <v>87</v>
      </c>
      <c r="B267" s="19">
        <v>4.24</v>
      </c>
      <c r="C267" s="19"/>
      <c r="D267" s="19"/>
      <c r="E267" s="19"/>
      <c r="F267" s="19">
        <v>7964.07</v>
      </c>
      <c r="G267" s="19">
        <v>7968.31</v>
      </c>
    </row>
    <row r="268" spans="1:7">
      <c r="A268" s="26" t="s">
        <v>89</v>
      </c>
      <c r="B268" s="19"/>
      <c r="C268" s="19">
        <v>2007.2</v>
      </c>
      <c r="D268" s="19">
        <v>192.62</v>
      </c>
      <c r="E268" s="19"/>
      <c r="F268" s="19">
        <v>6348.46</v>
      </c>
      <c r="G268" s="19">
        <v>8548.2800000000007</v>
      </c>
    </row>
    <row r="269" spans="1:7">
      <c r="A269" s="26" t="s">
        <v>91</v>
      </c>
      <c r="B269" s="19"/>
      <c r="C269" s="19"/>
      <c r="D269" s="19"/>
      <c r="E269" s="19"/>
      <c r="F269" s="19">
        <v>3338.34</v>
      </c>
      <c r="G269" s="19">
        <v>3338.34</v>
      </c>
    </row>
    <row r="270" spans="1:7">
      <c r="A270" s="26" t="s">
        <v>92</v>
      </c>
      <c r="B270" s="19"/>
      <c r="C270" s="19">
        <v>5140.1400000000003</v>
      </c>
      <c r="D270" s="19"/>
      <c r="E270" s="19"/>
      <c r="F270" s="19">
        <v>1468.54</v>
      </c>
      <c r="G270" s="19">
        <v>6608.68</v>
      </c>
    </row>
    <row r="271" spans="1:7">
      <c r="A271" s="26" t="s">
        <v>93</v>
      </c>
      <c r="B271" s="19"/>
      <c r="C271" s="19">
        <v>239698.01</v>
      </c>
      <c r="D271" s="19"/>
      <c r="E271" s="19"/>
      <c r="F271" s="19">
        <v>3897.45</v>
      </c>
      <c r="G271" s="19">
        <v>243595.46</v>
      </c>
    </row>
    <row r="272" spans="1:7">
      <c r="A272" s="26" t="s">
        <v>94</v>
      </c>
      <c r="B272" s="19"/>
      <c r="C272" s="19"/>
      <c r="D272" s="19"/>
      <c r="E272" s="19"/>
      <c r="F272" s="19">
        <v>9770.25</v>
      </c>
      <c r="G272" s="19">
        <v>9770.25</v>
      </c>
    </row>
    <row r="273" spans="1:7">
      <c r="A273" s="26" t="s">
        <v>95</v>
      </c>
      <c r="B273" s="19"/>
      <c r="C273" s="19"/>
      <c r="D273" s="19"/>
      <c r="E273" s="19"/>
      <c r="F273" s="19">
        <v>328.8</v>
      </c>
      <c r="G273" s="19">
        <v>328.8</v>
      </c>
    </row>
    <row r="274" spans="1:7">
      <c r="A274" s="26" t="s">
        <v>97</v>
      </c>
      <c r="B274" s="19"/>
      <c r="C274" s="19"/>
      <c r="D274" s="19"/>
      <c r="E274" s="19"/>
      <c r="F274" s="19">
        <v>9011.33</v>
      </c>
      <c r="G274" s="19">
        <v>9011.33</v>
      </c>
    </row>
    <row r="275" spans="1:7">
      <c r="A275" s="26" t="s">
        <v>98</v>
      </c>
      <c r="B275" s="19">
        <v>0.13</v>
      </c>
      <c r="C275" s="19">
        <v>1599.48</v>
      </c>
      <c r="D275" s="19"/>
      <c r="E275" s="19"/>
      <c r="F275" s="19">
        <v>11700.99</v>
      </c>
      <c r="G275" s="19">
        <v>13300.6</v>
      </c>
    </row>
    <row r="276" spans="1:7">
      <c r="A276" s="26" t="s">
        <v>99</v>
      </c>
      <c r="B276" s="19"/>
      <c r="C276" s="19"/>
      <c r="D276" s="19"/>
      <c r="E276" s="19"/>
      <c r="F276" s="19">
        <v>138129.01</v>
      </c>
      <c r="G276" s="19">
        <v>138129.01</v>
      </c>
    </row>
    <row r="277" spans="1:7">
      <c r="A277" s="26" t="s">
        <v>100</v>
      </c>
      <c r="B277" s="19"/>
      <c r="C277" s="19">
        <v>35252.07</v>
      </c>
      <c r="D277" s="19">
        <v>-61852.46</v>
      </c>
      <c r="E277" s="19"/>
      <c r="F277" s="19">
        <v>1742637.63</v>
      </c>
      <c r="G277" s="19">
        <v>1716037.24</v>
      </c>
    </row>
    <row r="278" spans="1:7">
      <c r="A278" s="26" t="s">
        <v>101</v>
      </c>
      <c r="B278" s="19"/>
      <c r="C278" s="19">
        <v>825.74</v>
      </c>
      <c r="D278" s="19"/>
      <c r="E278" s="19"/>
      <c r="F278" s="19">
        <v>1302.52</v>
      </c>
      <c r="G278" s="19">
        <v>2128.2600000000002</v>
      </c>
    </row>
    <row r="279" spans="1:7">
      <c r="A279" s="26" t="s">
        <v>102</v>
      </c>
      <c r="B279" s="19"/>
      <c r="C279" s="19">
        <v>39900</v>
      </c>
      <c r="D279" s="19"/>
      <c r="E279" s="19"/>
      <c r="F279" s="19"/>
      <c r="G279" s="19">
        <v>39900</v>
      </c>
    </row>
    <row r="280" spans="1:7">
      <c r="A280" s="26" t="s">
        <v>103</v>
      </c>
      <c r="B280" s="19">
        <v>11331.42</v>
      </c>
      <c r="C280" s="19">
        <v>1391367.72</v>
      </c>
      <c r="D280" s="19">
        <v>-1069880.21</v>
      </c>
      <c r="E280" s="19">
        <v>0</v>
      </c>
      <c r="F280" s="19">
        <v>973535.39</v>
      </c>
      <c r="G280" s="19">
        <v>1306354.32</v>
      </c>
    </row>
    <row r="281" spans="1:7">
      <c r="A281" s="26" t="s">
        <v>104</v>
      </c>
      <c r="B281" s="19"/>
      <c r="C281" s="19">
        <v>5919.12</v>
      </c>
      <c r="D281" s="19"/>
      <c r="E281" s="19"/>
      <c r="F281" s="19">
        <v>4552.6499999999996</v>
      </c>
      <c r="G281" s="19">
        <v>10471.77</v>
      </c>
    </row>
    <row r="282" spans="1:7">
      <c r="A282" s="26" t="s">
        <v>106</v>
      </c>
      <c r="B282" s="19"/>
      <c r="C282" s="19">
        <v>41.53</v>
      </c>
      <c r="D282" s="19"/>
      <c r="E282" s="19"/>
      <c r="F282" s="19">
        <v>141.63</v>
      </c>
      <c r="G282" s="19">
        <v>183.16</v>
      </c>
    </row>
    <row r="283" spans="1:7">
      <c r="A283" s="26" t="s">
        <v>107</v>
      </c>
      <c r="B283" s="19"/>
      <c r="C283" s="19"/>
      <c r="D283" s="19"/>
      <c r="E283" s="19"/>
      <c r="F283" s="19">
        <v>1340.25</v>
      </c>
      <c r="G283" s="19">
        <v>1340.25</v>
      </c>
    </row>
    <row r="284" spans="1:7">
      <c r="A284" s="26" t="s">
        <v>108</v>
      </c>
      <c r="B284" s="19"/>
      <c r="C284" s="19">
        <v>20.05</v>
      </c>
      <c r="D284" s="19"/>
      <c r="E284" s="19"/>
      <c r="F284" s="19">
        <v>89.55</v>
      </c>
      <c r="G284" s="19">
        <v>109.6</v>
      </c>
    </row>
    <row r="285" spans="1:7">
      <c r="A285" s="26" t="s">
        <v>109</v>
      </c>
      <c r="B285" s="19"/>
      <c r="C285" s="19">
        <v>2037.72</v>
      </c>
      <c r="D285" s="19"/>
      <c r="E285" s="19"/>
      <c r="F285" s="19">
        <v>10565.76</v>
      </c>
      <c r="G285" s="19">
        <v>12603.48</v>
      </c>
    </row>
    <row r="286" spans="1:7">
      <c r="A286" s="26" t="s">
        <v>110</v>
      </c>
      <c r="B286" s="19"/>
      <c r="C286" s="19"/>
      <c r="D286" s="19"/>
      <c r="E286" s="19"/>
      <c r="F286" s="19">
        <v>265.43</v>
      </c>
      <c r="G286" s="19">
        <v>265.43</v>
      </c>
    </row>
    <row r="287" spans="1:7">
      <c r="A287" s="26" t="s">
        <v>111</v>
      </c>
      <c r="B287" s="19"/>
      <c r="C287" s="19"/>
      <c r="D287" s="19"/>
      <c r="E287" s="19"/>
      <c r="F287" s="19">
        <v>14575.03</v>
      </c>
      <c r="G287" s="19">
        <v>14575.03</v>
      </c>
    </row>
    <row r="288" spans="1:7">
      <c r="A288" s="26" t="s">
        <v>112</v>
      </c>
      <c r="B288" s="19"/>
      <c r="C288" s="19">
        <v>5</v>
      </c>
      <c r="D288" s="19"/>
      <c r="E288" s="19"/>
      <c r="F288" s="19">
        <v>28557.98</v>
      </c>
      <c r="G288" s="19">
        <v>28562.98</v>
      </c>
    </row>
    <row r="289" spans="1:7">
      <c r="A289" s="26" t="s">
        <v>113</v>
      </c>
      <c r="B289" s="19">
        <v>0.02</v>
      </c>
      <c r="C289" s="19">
        <v>4370.8500000000004</v>
      </c>
      <c r="D289" s="19">
        <v>3049.84</v>
      </c>
      <c r="E289" s="19"/>
      <c r="F289" s="19">
        <v>20282.75</v>
      </c>
      <c r="G289" s="19">
        <v>27703.46</v>
      </c>
    </row>
    <row r="290" spans="1:7">
      <c r="A290" s="26" t="s">
        <v>114</v>
      </c>
      <c r="B290" s="19"/>
      <c r="C290" s="19"/>
      <c r="D290" s="19"/>
      <c r="E290" s="19"/>
      <c r="F290" s="19">
        <v>12.92</v>
      </c>
      <c r="G290" s="19">
        <v>12.92</v>
      </c>
    </row>
    <row r="291" spans="1:7">
      <c r="A291" s="26" t="s">
        <v>115</v>
      </c>
      <c r="B291" s="19"/>
      <c r="C291" s="19">
        <v>46.48</v>
      </c>
      <c r="D291" s="19"/>
      <c r="E291" s="19"/>
      <c r="F291" s="19">
        <v>20174.990000000002</v>
      </c>
      <c r="G291" s="19">
        <v>20221.47</v>
      </c>
    </row>
    <row r="292" spans="1:7">
      <c r="A292" s="26" t="s">
        <v>116</v>
      </c>
      <c r="B292" s="19">
        <v>155.32</v>
      </c>
      <c r="C292" s="19">
        <v>106148.77</v>
      </c>
      <c r="D292" s="19">
        <v>11554.68</v>
      </c>
      <c r="E292" s="19"/>
      <c r="F292" s="19">
        <v>275294.76</v>
      </c>
      <c r="G292" s="19">
        <v>393153.53</v>
      </c>
    </row>
    <row r="293" spans="1:7">
      <c r="A293" s="26" t="s">
        <v>117</v>
      </c>
      <c r="B293" s="19"/>
      <c r="C293" s="19">
        <v>672.66</v>
      </c>
      <c r="D293" s="19"/>
      <c r="E293" s="19"/>
      <c r="F293" s="19">
        <v>9252.9500000000007</v>
      </c>
      <c r="G293" s="19">
        <v>9925.61</v>
      </c>
    </row>
    <row r="294" spans="1:7">
      <c r="A294" s="26" t="s">
        <v>157</v>
      </c>
      <c r="B294" s="19"/>
      <c r="C294" s="19"/>
      <c r="D294" s="19"/>
      <c r="E294" s="19"/>
      <c r="F294" s="19">
        <v>1421.92</v>
      </c>
      <c r="G294" s="19">
        <v>1421.92</v>
      </c>
    </row>
    <row r="295" spans="1:7">
      <c r="A295" s="26" t="s">
        <v>158</v>
      </c>
      <c r="B295" s="19"/>
      <c r="C295" s="19"/>
      <c r="D295" s="19"/>
      <c r="E295" s="19"/>
      <c r="F295" s="19">
        <v>752.3</v>
      </c>
      <c r="G295" s="19">
        <v>752.3</v>
      </c>
    </row>
    <row r="296" spans="1:7">
      <c r="A296" s="26" t="s">
        <v>118</v>
      </c>
      <c r="B296" s="19"/>
      <c r="C296" s="19"/>
      <c r="D296" s="19"/>
      <c r="E296" s="19"/>
      <c r="F296" s="19">
        <v>1769.45</v>
      </c>
      <c r="G296" s="19">
        <v>1769.45</v>
      </c>
    </row>
    <row r="297" spans="1:7">
      <c r="A297" s="26" t="s">
        <v>120</v>
      </c>
      <c r="B297" s="19"/>
      <c r="C297" s="19">
        <v>19391.75</v>
      </c>
      <c r="D297" s="19"/>
      <c r="E297" s="19"/>
      <c r="F297" s="19">
        <v>11483.14</v>
      </c>
      <c r="G297" s="19">
        <v>30874.89</v>
      </c>
    </row>
    <row r="298" spans="1:7">
      <c r="A298" s="26" t="s">
        <v>122</v>
      </c>
      <c r="B298" s="19"/>
      <c r="C298" s="19">
        <v>13144.69</v>
      </c>
      <c r="D298" s="19">
        <v>7737.89</v>
      </c>
      <c r="E298" s="19"/>
      <c r="F298" s="19">
        <v>20811.5</v>
      </c>
      <c r="G298" s="19">
        <v>41694.080000000002</v>
      </c>
    </row>
    <row r="299" spans="1:7">
      <c r="A299" s="26" t="s">
        <v>123</v>
      </c>
      <c r="B299" s="19">
        <v>0.33</v>
      </c>
      <c r="C299" s="19">
        <v>14341.25</v>
      </c>
      <c r="D299" s="19">
        <v>6883.81</v>
      </c>
      <c r="E299" s="19">
        <v>0</v>
      </c>
      <c r="F299" s="19">
        <v>352662.13</v>
      </c>
      <c r="G299" s="19">
        <v>373887.52</v>
      </c>
    </row>
    <row r="300" spans="1:7">
      <c r="A300" s="26" t="s">
        <v>124</v>
      </c>
      <c r="B300" s="19">
        <v>316376.21000000002</v>
      </c>
      <c r="C300" s="19">
        <v>176626.27</v>
      </c>
      <c r="D300" s="19">
        <v>69857.600000000006</v>
      </c>
      <c r="E300" s="19">
        <v>65.08</v>
      </c>
      <c r="F300" s="19">
        <v>711103.63</v>
      </c>
      <c r="G300" s="19">
        <v>1274028.79</v>
      </c>
    </row>
    <row r="301" spans="1:7">
      <c r="A301" s="26" t="s">
        <v>125</v>
      </c>
      <c r="B301" s="19">
        <v>23.97</v>
      </c>
      <c r="C301" s="19">
        <v>61747.63</v>
      </c>
      <c r="D301" s="19">
        <v>32691.25</v>
      </c>
      <c r="E301" s="19"/>
      <c r="F301" s="19">
        <v>127034.86</v>
      </c>
      <c r="G301" s="19">
        <v>221497.71</v>
      </c>
    </row>
    <row r="302" spans="1:7">
      <c r="A302" s="26" t="s">
        <v>126</v>
      </c>
      <c r="B302" s="19"/>
      <c r="C302" s="19">
        <v>39994.870000000003</v>
      </c>
      <c r="D302" s="19"/>
      <c r="E302" s="19"/>
      <c r="F302" s="19">
        <v>859086.14</v>
      </c>
      <c r="G302" s="19">
        <v>899081.01</v>
      </c>
    </row>
    <row r="303" spans="1:7">
      <c r="A303" s="26" t="s">
        <v>127</v>
      </c>
      <c r="B303" s="19"/>
      <c r="C303" s="19">
        <v>527.69000000000005</v>
      </c>
      <c r="D303" s="19">
        <v>-213.25</v>
      </c>
      <c r="E303" s="19"/>
      <c r="F303" s="19">
        <v>520.37</v>
      </c>
      <c r="G303" s="19">
        <v>834.81</v>
      </c>
    </row>
    <row r="304" spans="1:7">
      <c r="A304" s="26" t="s">
        <v>128</v>
      </c>
      <c r="B304" s="19">
        <v>1533.26</v>
      </c>
      <c r="C304" s="19">
        <v>11133.92</v>
      </c>
      <c r="D304" s="19"/>
      <c r="E304" s="19"/>
      <c r="F304" s="19">
        <v>13928.39</v>
      </c>
      <c r="G304" s="19">
        <v>26595.57</v>
      </c>
    </row>
    <row r="305" spans="1:7">
      <c r="A305" s="26" t="s">
        <v>129</v>
      </c>
      <c r="B305" s="19"/>
      <c r="C305" s="19"/>
      <c r="D305" s="19"/>
      <c r="E305" s="19"/>
      <c r="F305" s="19">
        <v>999.41</v>
      </c>
      <c r="G305" s="19">
        <v>999.41</v>
      </c>
    </row>
    <row r="306" spans="1:7">
      <c r="A306" s="26" t="s">
        <v>130</v>
      </c>
      <c r="B306" s="19">
        <v>543.88</v>
      </c>
      <c r="C306" s="19">
        <v>31603.58</v>
      </c>
      <c r="D306" s="19">
        <v>17170.97</v>
      </c>
      <c r="E306" s="19"/>
      <c r="F306" s="19">
        <v>321310.86</v>
      </c>
      <c r="G306" s="19">
        <v>370629.29</v>
      </c>
    </row>
    <row r="307" spans="1:7">
      <c r="A307" s="26" t="s">
        <v>131</v>
      </c>
      <c r="B307" s="19">
        <v>0.01</v>
      </c>
      <c r="C307" s="19">
        <v>462986.69</v>
      </c>
      <c r="D307" s="19">
        <v>627967.81000000006</v>
      </c>
      <c r="E307" s="19">
        <v>0</v>
      </c>
      <c r="F307" s="19">
        <v>859068.51</v>
      </c>
      <c r="G307" s="19">
        <v>1950023.02</v>
      </c>
    </row>
    <row r="308" spans="1:7">
      <c r="A308" s="25" t="s">
        <v>149</v>
      </c>
      <c r="B308" s="19"/>
      <c r="C308" s="19"/>
      <c r="D308" s="19"/>
      <c r="E308" s="19"/>
      <c r="F308" s="19"/>
      <c r="G308" s="19"/>
    </row>
    <row r="309" spans="1:7">
      <c r="A309" s="26" t="s">
        <v>60</v>
      </c>
      <c r="B309" s="19"/>
      <c r="C309" s="19">
        <v>671.04</v>
      </c>
      <c r="D309" s="19"/>
      <c r="E309" s="19"/>
      <c r="F309" s="19">
        <v>9496.81</v>
      </c>
      <c r="G309" s="19">
        <v>10167.85</v>
      </c>
    </row>
    <row r="310" spans="1:7">
      <c r="A310" s="26" t="s">
        <v>61</v>
      </c>
      <c r="B310" s="19"/>
      <c r="C310" s="19">
        <v>111966.96</v>
      </c>
      <c r="D310" s="19"/>
      <c r="E310" s="19"/>
      <c r="F310" s="19">
        <v>117227.22</v>
      </c>
      <c r="G310" s="19">
        <v>229194.18</v>
      </c>
    </row>
    <row r="311" spans="1:7">
      <c r="A311" s="26" t="s">
        <v>62</v>
      </c>
      <c r="B311" s="19"/>
      <c r="C311" s="19">
        <v>320044.21000000002</v>
      </c>
      <c r="D311" s="19"/>
      <c r="E311" s="19"/>
      <c r="F311" s="19">
        <v>74131.259999999995</v>
      </c>
      <c r="G311" s="19">
        <v>394175.47</v>
      </c>
    </row>
    <row r="312" spans="1:7">
      <c r="A312" s="26" t="s">
        <v>63</v>
      </c>
      <c r="B312" s="19"/>
      <c r="C312" s="19"/>
      <c r="D312" s="19"/>
      <c r="E312" s="19"/>
      <c r="F312" s="19">
        <v>525.44000000000005</v>
      </c>
      <c r="G312" s="19">
        <v>525.44000000000005</v>
      </c>
    </row>
    <row r="313" spans="1:7">
      <c r="A313" s="26" t="s">
        <v>64</v>
      </c>
      <c r="B313" s="19">
        <v>23099.66</v>
      </c>
      <c r="C313" s="19">
        <v>13412.55</v>
      </c>
      <c r="D313" s="19">
        <v>1156.7</v>
      </c>
      <c r="E313" s="19"/>
      <c r="F313" s="19">
        <v>72674.42</v>
      </c>
      <c r="G313" s="19">
        <v>110343.33</v>
      </c>
    </row>
    <row r="314" spans="1:7">
      <c r="A314" s="26" t="s">
        <v>65</v>
      </c>
      <c r="B314" s="19"/>
      <c r="C314" s="19"/>
      <c r="D314" s="19"/>
      <c r="E314" s="19"/>
      <c r="F314" s="19">
        <v>5.75</v>
      </c>
      <c r="G314" s="19">
        <v>5.75</v>
      </c>
    </row>
    <row r="315" spans="1:7">
      <c r="A315" s="26" t="s">
        <v>66</v>
      </c>
      <c r="B315" s="19"/>
      <c r="C315" s="19">
        <v>24013.35</v>
      </c>
      <c r="D315" s="19"/>
      <c r="E315" s="19"/>
      <c r="F315" s="19">
        <v>32568.19</v>
      </c>
      <c r="G315" s="19">
        <v>56581.54</v>
      </c>
    </row>
    <row r="316" spans="1:7">
      <c r="A316" s="26" t="s">
        <v>67</v>
      </c>
      <c r="B316" s="19"/>
      <c r="C316" s="19">
        <v>68459.48</v>
      </c>
      <c r="D316" s="19"/>
      <c r="E316" s="19"/>
      <c r="F316" s="19">
        <v>1014.76</v>
      </c>
      <c r="G316" s="19">
        <v>69474.240000000005</v>
      </c>
    </row>
    <row r="317" spans="1:7">
      <c r="A317" s="26" t="s">
        <v>68</v>
      </c>
      <c r="B317" s="19">
        <v>0</v>
      </c>
      <c r="C317" s="19">
        <v>119.57</v>
      </c>
      <c r="D317" s="19"/>
      <c r="E317" s="19"/>
      <c r="F317" s="19">
        <v>132246.42000000001</v>
      </c>
      <c r="G317" s="19">
        <v>132365.99</v>
      </c>
    </row>
    <row r="318" spans="1:7">
      <c r="A318" s="26" t="s">
        <v>69</v>
      </c>
      <c r="B318" s="19"/>
      <c r="C318" s="19">
        <v>1021.83</v>
      </c>
      <c r="D318" s="19"/>
      <c r="E318" s="19"/>
      <c r="F318" s="19">
        <v>14884.24</v>
      </c>
      <c r="G318" s="19">
        <v>15906.07</v>
      </c>
    </row>
    <row r="319" spans="1:7">
      <c r="A319" s="26" t="s">
        <v>70</v>
      </c>
      <c r="B319" s="19"/>
      <c r="C319" s="19">
        <v>807.16</v>
      </c>
      <c r="D319" s="19"/>
      <c r="E319" s="19"/>
      <c r="F319" s="19">
        <v>1412.35</v>
      </c>
      <c r="G319" s="19">
        <v>2219.5100000000002</v>
      </c>
    </row>
    <row r="320" spans="1:7">
      <c r="A320" s="26" t="s">
        <v>71</v>
      </c>
      <c r="B320" s="19"/>
      <c r="C320" s="19"/>
      <c r="D320" s="19"/>
      <c r="E320" s="19"/>
      <c r="F320" s="19">
        <v>8144.62</v>
      </c>
      <c r="G320" s="19">
        <v>8144.62</v>
      </c>
    </row>
    <row r="321" spans="1:7">
      <c r="A321" s="26" t="s">
        <v>72</v>
      </c>
      <c r="B321" s="19"/>
      <c r="C321" s="19"/>
      <c r="D321" s="19"/>
      <c r="E321" s="19"/>
      <c r="F321" s="19">
        <v>6366.19</v>
      </c>
      <c r="G321" s="19">
        <v>6366.19</v>
      </c>
    </row>
    <row r="322" spans="1:7">
      <c r="A322" s="26" t="s">
        <v>73</v>
      </c>
      <c r="B322" s="19"/>
      <c r="C322" s="19">
        <v>18579.79</v>
      </c>
      <c r="D322" s="19"/>
      <c r="E322" s="19"/>
      <c r="F322" s="19">
        <v>4381.08</v>
      </c>
      <c r="G322" s="19">
        <v>22960.87</v>
      </c>
    </row>
    <row r="323" spans="1:7">
      <c r="A323" s="26" t="s">
        <v>74</v>
      </c>
      <c r="B323" s="19">
        <v>3.42</v>
      </c>
      <c r="C323" s="19"/>
      <c r="D323" s="19"/>
      <c r="E323" s="19"/>
      <c r="F323" s="19">
        <v>1502.59</v>
      </c>
      <c r="G323" s="19">
        <v>1506.01</v>
      </c>
    </row>
    <row r="324" spans="1:7">
      <c r="A324" s="26" t="s">
        <v>75</v>
      </c>
      <c r="B324" s="19"/>
      <c r="C324" s="19"/>
      <c r="D324" s="19"/>
      <c r="E324" s="19"/>
      <c r="F324" s="19">
        <v>18804.650000000001</v>
      </c>
      <c r="G324" s="19">
        <v>18804.650000000001</v>
      </c>
    </row>
    <row r="325" spans="1:7">
      <c r="A325" s="26" t="s">
        <v>76</v>
      </c>
      <c r="B325" s="19">
        <v>9.76</v>
      </c>
      <c r="C325" s="19">
        <v>704.31</v>
      </c>
      <c r="D325" s="19"/>
      <c r="E325" s="19"/>
      <c r="F325" s="19">
        <v>98860.93</v>
      </c>
      <c r="G325" s="19">
        <v>99575</v>
      </c>
    </row>
    <row r="326" spans="1:7">
      <c r="A326" s="26" t="s">
        <v>77</v>
      </c>
      <c r="B326" s="19"/>
      <c r="C326" s="19">
        <v>14600.81</v>
      </c>
      <c r="D326" s="19"/>
      <c r="E326" s="19"/>
      <c r="F326" s="19">
        <v>33696.43</v>
      </c>
      <c r="G326" s="19">
        <v>48297.24</v>
      </c>
    </row>
    <row r="327" spans="1:7">
      <c r="A327" s="26" t="s">
        <v>78</v>
      </c>
      <c r="B327" s="19"/>
      <c r="C327" s="19">
        <v>9404.74</v>
      </c>
      <c r="D327" s="19"/>
      <c r="E327" s="19"/>
      <c r="F327" s="19">
        <v>125906.13</v>
      </c>
      <c r="G327" s="19">
        <v>135310.87</v>
      </c>
    </row>
    <row r="328" spans="1:7">
      <c r="A328" s="26" t="s">
        <v>79</v>
      </c>
      <c r="B328" s="19"/>
      <c r="C328" s="19"/>
      <c r="D328" s="19"/>
      <c r="E328" s="19"/>
      <c r="F328" s="19">
        <v>6491.9</v>
      </c>
      <c r="G328" s="19">
        <v>6491.9</v>
      </c>
    </row>
    <row r="329" spans="1:7">
      <c r="A329" s="26" t="s">
        <v>80</v>
      </c>
      <c r="B329" s="19"/>
      <c r="C329" s="19"/>
      <c r="D329" s="19"/>
      <c r="E329" s="19"/>
      <c r="F329" s="19">
        <v>165.73</v>
      </c>
      <c r="G329" s="19">
        <v>165.73</v>
      </c>
    </row>
    <row r="330" spans="1:7">
      <c r="A330" s="26" t="s">
        <v>82</v>
      </c>
      <c r="B330" s="19"/>
      <c r="C330" s="19"/>
      <c r="D330" s="19"/>
      <c r="E330" s="19"/>
      <c r="F330" s="19">
        <v>19498.650000000001</v>
      </c>
      <c r="G330" s="19">
        <v>19498.650000000001</v>
      </c>
    </row>
    <row r="331" spans="1:7">
      <c r="A331" s="26" t="s">
        <v>83</v>
      </c>
      <c r="B331" s="19"/>
      <c r="C331" s="19">
        <v>240.26</v>
      </c>
      <c r="D331" s="19"/>
      <c r="E331" s="19"/>
      <c r="F331" s="19">
        <v>999.65</v>
      </c>
      <c r="G331" s="19">
        <v>1239.9100000000001</v>
      </c>
    </row>
    <row r="332" spans="1:7">
      <c r="A332" s="26" t="s">
        <v>155</v>
      </c>
      <c r="B332" s="19"/>
      <c r="C332" s="19"/>
      <c r="D332" s="19"/>
      <c r="E332" s="19"/>
      <c r="F332" s="19">
        <v>199.26</v>
      </c>
      <c r="G332" s="19">
        <v>199.26</v>
      </c>
    </row>
    <row r="333" spans="1:7">
      <c r="A333" s="26" t="s">
        <v>85</v>
      </c>
      <c r="B333" s="19">
        <v>13.95</v>
      </c>
      <c r="C333" s="19">
        <v>256.83999999999997</v>
      </c>
      <c r="D333" s="19"/>
      <c r="E333" s="19"/>
      <c r="F333" s="19">
        <v>1.65</v>
      </c>
      <c r="G333" s="19">
        <v>272.44</v>
      </c>
    </row>
    <row r="334" spans="1:7">
      <c r="A334" s="26" t="s">
        <v>86</v>
      </c>
      <c r="B334" s="19"/>
      <c r="C334" s="19"/>
      <c r="D334" s="19"/>
      <c r="E334" s="19"/>
      <c r="F334" s="19">
        <v>3130.28</v>
      </c>
      <c r="G334" s="19">
        <v>3130.28</v>
      </c>
    </row>
    <row r="335" spans="1:7">
      <c r="A335" s="26" t="s">
        <v>87</v>
      </c>
      <c r="B335" s="19">
        <v>6.31</v>
      </c>
      <c r="C335" s="19"/>
      <c r="D335" s="19"/>
      <c r="E335" s="19"/>
      <c r="F335" s="19">
        <v>10055.75</v>
      </c>
      <c r="G335" s="19">
        <v>10062.06</v>
      </c>
    </row>
    <row r="336" spans="1:7">
      <c r="A336" s="26" t="s">
        <v>89</v>
      </c>
      <c r="B336" s="19"/>
      <c r="C336" s="19">
        <v>2421.19</v>
      </c>
      <c r="D336" s="19">
        <v>345.4</v>
      </c>
      <c r="E336" s="19"/>
      <c r="F336" s="19">
        <v>7600.88</v>
      </c>
      <c r="G336" s="19">
        <v>10367.469999999999</v>
      </c>
    </row>
    <row r="337" spans="1:7">
      <c r="A337" s="26" t="s">
        <v>91</v>
      </c>
      <c r="B337" s="19"/>
      <c r="C337" s="19"/>
      <c r="D337" s="19"/>
      <c r="E337" s="19"/>
      <c r="F337" s="19">
        <v>4112.8100000000004</v>
      </c>
      <c r="G337" s="19">
        <v>4112.8100000000004</v>
      </c>
    </row>
    <row r="338" spans="1:7">
      <c r="A338" s="26" t="s">
        <v>92</v>
      </c>
      <c r="B338" s="19"/>
      <c r="C338" s="19">
        <v>6470.83</v>
      </c>
      <c r="D338" s="19"/>
      <c r="E338" s="19"/>
      <c r="F338" s="19">
        <v>1848.69</v>
      </c>
      <c r="G338" s="19">
        <v>8319.52</v>
      </c>
    </row>
    <row r="339" spans="1:7">
      <c r="A339" s="26" t="s">
        <v>93</v>
      </c>
      <c r="B339" s="19"/>
      <c r="C339" s="19">
        <v>307072.78000000003</v>
      </c>
      <c r="D339" s="19"/>
      <c r="E339" s="19"/>
      <c r="F339" s="19">
        <v>4948.0200000000004</v>
      </c>
      <c r="G339" s="19">
        <v>312020.8</v>
      </c>
    </row>
    <row r="340" spans="1:7">
      <c r="A340" s="26" t="s">
        <v>94</v>
      </c>
      <c r="B340" s="19"/>
      <c r="C340" s="19"/>
      <c r="D340" s="19"/>
      <c r="E340" s="19"/>
      <c r="F340" s="19">
        <v>11613.13</v>
      </c>
      <c r="G340" s="19">
        <v>11613.13</v>
      </c>
    </row>
    <row r="341" spans="1:7">
      <c r="A341" s="26" t="s">
        <v>95</v>
      </c>
      <c r="B341" s="19"/>
      <c r="C341" s="19"/>
      <c r="D341" s="19"/>
      <c r="E341" s="19"/>
      <c r="F341" s="19">
        <v>328.8</v>
      </c>
      <c r="G341" s="19">
        <v>328.8</v>
      </c>
    </row>
    <row r="342" spans="1:7">
      <c r="A342" s="26" t="s">
        <v>97</v>
      </c>
      <c r="B342" s="19"/>
      <c r="C342" s="19"/>
      <c r="D342" s="19"/>
      <c r="E342" s="19"/>
      <c r="F342" s="19">
        <v>11344.11</v>
      </c>
      <c r="G342" s="19">
        <v>11344.11</v>
      </c>
    </row>
    <row r="343" spans="1:7">
      <c r="A343" s="26" t="s">
        <v>98</v>
      </c>
      <c r="B343" s="19">
        <v>0.13</v>
      </c>
      <c r="C343" s="19">
        <v>1722.76</v>
      </c>
      <c r="D343" s="19"/>
      <c r="E343" s="19"/>
      <c r="F343" s="19">
        <v>13112.98</v>
      </c>
      <c r="G343" s="19">
        <v>14835.87</v>
      </c>
    </row>
    <row r="344" spans="1:7">
      <c r="A344" s="26" t="s">
        <v>99</v>
      </c>
      <c r="B344" s="19"/>
      <c r="C344" s="19">
        <v>1048.2</v>
      </c>
      <c r="D344" s="19"/>
      <c r="E344" s="19"/>
      <c r="F344" s="19">
        <v>174436.97</v>
      </c>
      <c r="G344" s="19">
        <v>175485.17</v>
      </c>
    </row>
    <row r="345" spans="1:7">
      <c r="A345" s="26" t="s">
        <v>100</v>
      </c>
      <c r="B345" s="19"/>
      <c r="C345" s="19">
        <v>67012.25</v>
      </c>
      <c r="D345" s="19">
        <v>-76965.75</v>
      </c>
      <c r="E345" s="19"/>
      <c r="F345" s="19">
        <v>2264029.39</v>
      </c>
      <c r="G345" s="19">
        <v>2254075.89</v>
      </c>
    </row>
    <row r="346" spans="1:7">
      <c r="A346" s="26" t="s">
        <v>101</v>
      </c>
      <c r="B346" s="19"/>
      <c r="C346" s="19">
        <v>959.09</v>
      </c>
      <c r="D346" s="19"/>
      <c r="E346" s="19"/>
      <c r="F346" s="19">
        <v>1348.7</v>
      </c>
      <c r="G346" s="19">
        <v>2307.79</v>
      </c>
    </row>
    <row r="347" spans="1:7">
      <c r="A347" s="26" t="s">
        <v>102</v>
      </c>
      <c r="B347" s="19"/>
      <c r="C347" s="19">
        <v>39900</v>
      </c>
      <c r="D347" s="19"/>
      <c r="E347" s="19"/>
      <c r="F347" s="19"/>
      <c r="G347" s="19">
        <v>39900</v>
      </c>
    </row>
    <row r="348" spans="1:7">
      <c r="A348" s="26" t="s">
        <v>103</v>
      </c>
      <c r="B348" s="19">
        <v>15295.14</v>
      </c>
      <c r="C348" s="19">
        <v>1705582.65</v>
      </c>
      <c r="D348" s="19">
        <v>-1289324.46</v>
      </c>
      <c r="E348" s="19">
        <v>0</v>
      </c>
      <c r="F348" s="19">
        <v>1198136</v>
      </c>
      <c r="G348" s="19">
        <v>1629689.33</v>
      </c>
    </row>
    <row r="349" spans="1:7">
      <c r="A349" s="26" t="s">
        <v>104</v>
      </c>
      <c r="B349" s="19"/>
      <c r="C349" s="19">
        <v>7112.46</v>
      </c>
      <c r="D349" s="19"/>
      <c r="E349" s="19"/>
      <c r="F349" s="19">
        <v>10957.16</v>
      </c>
      <c r="G349" s="19">
        <v>18069.62</v>
      </c>
    </row>
    <row r="350" spans="1:7">
      <c r="A350" s="26" t="s">
        <v>106</v>
      </c>
      <c r="B350" s="19"/>
      <c r="C350" s="19">
        <v>41.53</v>
      </c>
      <c r="D350" s="19"/>
      <c r="E350" s="19"/>
      <c r="F350" s="19">
        <v>167.34</v>
      </c>
      <c r="G350" s="19">
        <v>208.87</v>
      </c>
    </row>
    <row r="351" spans="1:7">
      <c r="A351" s="26" t="s">
        <v>107</v>
      </c>
      <c r="B351" s="19"/>
      <c r="C351" s="19"/>
      <c r="D351" s="19"/>
      <c r="E351" s="19"/>
      <c r="F351" s="19">
        <v>1532.99</v>
      </c>
      <c r="G351" s="19">
        <v>1532.99</v>
      </c>
    </row>
    <row r="352" spans="1:7">
      <c r="A352" s="26" t="s">
        <v>108</v>
      </c>
      <c r="B352" s="19"/>
      <c r="C352" s="19">
        <v>20.05</v>
      </c>
      <c r="D352" s="19"/>
      <c r="E352" s="19"/>
      <c r="F352" s="19">
        <v>301.66000000000003</v>
      </c>
      <c r="G352" s="19">
        <v>321.70999999999998</v>
      </c>
    </row>
    <row r="353" spans="1:7">
      <c r="A353" s="26" t="s">
        <v>109</v>
      </c>
      <c r="B353" s="19"/>
      <c r="C353" s="19">
        <v>2628.5</v>
      </c>
      <c r="D353" s="19"/>
      <c r="E353" s="19"/>
      <c r="F353" s="19">
        <v>13268.55</v>
      </c>
      <c r="G353" s="19">
        <v>15897.05</v>
      </c>
    </row>
    <row r="354" spans="1:7">
      <c r="A354" s="26" t="s">
        <v>110</v>
      </c>
      <c r="B354" s="19"/>
      <c r="C354" s="19"/>
      <c r="D354" s="19"/>
      <c r="E354" s="19"/>
      <c r="F354" s="19">
        <v>265.43</v>
      </c>
      <c r="G354" s="19">
        <v>265.43</v>
      </c>
    </row>
    <row r="355" spans="1:7">
      <c r="A355" s="26" t="s">
        <v>111</v>
      </c>
      <c r="B355" s="19"/>
      <c r="C355" s="19"/>
      <c r="D355" s="19"/>
      <c r="E355" s="19"/>
      <c r="F355" s="19">
        <v>16686.48</v>
      </c>
      <c r="G355" s="19">
        <v>16686.48</v>
      </c>
    </row>
    <row r="356" spans="1:7">
      <c r="A356" s="26" t="s">
        <v>112</v>
      </c>
      <c r="B356" s="19"/>
      <c r="C356" s="19">
        <v>8.68</v>
      </c>
      <c r="D356" s="19"/>
      <c r="E356" s="19"/>
      <c r="F356" s="19">
        <v>35424.42</v>
      </c>
      <c r="G356" s="19">
        <v>35433.1</v>
      </c>
    </row>
    <row r="357" spans="1:7">
      <c r="A357" s="26" t="s">
        <v>113</v>
      </c>
      <c r="B357" s="19">
        <v>0.02</v>
      </c>
      <c r="C357" s="19">
        <v>5541.69</v>
      </c>
      <c r="D357" s="19">
        <v>5308.91</v>
      </c>
      <c r="E357" s="19"/>
      <c r="F357" s="19">
        <v>26179.87</v>
      </c>
      <c r="G357" s="19">
        <v>37030.49</v>
      </c>
    </row>
    <row r="358" spans="1:7">
      <c r="A358" s="26" t="s">
        <v>114</v>
      </c>
      <c r="B358" s="19"/>
      <c r="C358" s="19"/>
      <c r="D358" s="19"/>
      <c r="E358" s="19"/>
      <c r="F358" s="19">
        <v>20.85</v>
      </c>
      <c r="G358" s="19">
        <v>20.85</v>
      </c>
    </row>
    <row r="359" spans="1:7">
      <c r="A359" s="26" t="s">
        <v>115</v>
      </c>
      <c r="B359" s="19"/>
      <c r="C359" s="19">
        <v>97.65</v>
      </c>
      <c r="D359" s="19"/>
      <c r="E359" s="19"/>
      <c r="F359" s="19">
        <v>24530.39</v>
      </c>
      <c r="G359" s="19">
        <v>24628.04</v>
      </c>
    </row>
    <row r="360" spans="1:7">
      <c r="A360" s="26" t="s">
        <v>116</v>
      </c>
      <c r="B360" s="19">
        <v>155.32</v>
      </c>
      <c r="C360" s="19">
        <v>124055.94</v>
      </c>
      <c r="D360" s="19">
        <v>18514.53</v>
      </c>
      <c r="E360" s="19"/>
      <c r="F360" s="19">
        <v>333161.68</v>
      </c>
      <c r="G360" s="19">
        <v>475887.47</v>
      </c>
    </row>
    <row r="361" spans="1:7">
      <c r="A361" s="26" t="s">
        <v>117</v>
      </c>
      <c r="B361" s="19"/>
      <c r="C361" s="19">
        <v>884.22</v>
      </c>
      <c r="D361" s="19"/>
      <c r="E361" s="19"/>
      <c r="F361" s="19">
        <v>11332.67</v>
      </c>
      <c r="G361" s="19">
        <v>12216.89</v>
      </c>
    </row>
    <row r="362" spans="1:7">
      <c r="A362" s="26" t="s">
        <v>157</v>
      </c>
      <c r="B362" s="19"/>
      <c r="C362" s="19"/>
      <c r="D362" s="19"/>
      <c r="E362" s="19"/>
      <c r="F362" s="19">
        <v>1999.56</v>
      </c>
      <c r="G362" s="19">
        <v>1999.56</v>
      </c>
    </row>
    <row r="363" spans="1:7">
      <c r="A363" s="26" t="s">
        <v>158</v>
      </c>
      <c r="B363" s="19"/>
      <c r="C363" s="19"/>
      <c r="D363" s="19"/>
      <c r="E363" s="19"/>
      <c r="F363" s="19">
        <v>1186.24</v>
      </c>
      <c r="G363" s="19">
        <v>1186.24</v>
      </c>
    </row>
    <row r="364" spans="1:7">
      <c r="A364" s="26" t="s">
        <v>118</v>
      </c>
      <c r="B364" s="19"/>
      <c r="C364" s="19"/>
      <c r="D364" s="19"/>
      <c r="E364" s="19"/>
      <c r="F364" s="19">
        <v>2684.64</v>
      </c>
      <c r="G364" s="19">
        <v>2684.64</v>
      </c>
    </row>
    <row r="365" spans="1:7">
      <c r="A365" s="26" t="s">
        <v>120</v>
      </c>
      <c r="B365" s="19"/>
      <c r="C365" s="19">
        <v>23713.35</v>
      </c>
      <c r="D365" s="19"/>
      <c r="E365" s="19"/>
      <c r="F365" s="19">
        <v>14182.39</v>
      </c>
      <c r="G365" s="19">
        <v>37895.74</v>
      </c>
    </row>
    <row r="366" spans="1:7">
      <c r="A366" s="26" t="s">
        <v>122</v>
      </c>
      <c r="B366" s="19"/>
      <c r="C366" s="19">
        <v>15863.67</v>
      </c>
      <c r="D366" s="19">
        <v>9873.16</v>
      </c>
      <c r="E366" s="19"/>
      <c r="F366" s="19">
        <v>27267.69</v>
      </c>
      <c r="G366" s="19">
        <v>53004.52</v>
      </c>
    </row>
    <row r="367" spans="1:7">
      <c r="A367" s="26" t="s">
        <v>123</v>
      </c>
      <c r="B367" s="19">
        <v>0.33</v>
      </c>
      <c r="C367" s="19">
        <v>17862.73</v>
      </c>
      <c r="D367" s="19">
        <v>8076.34</v>
      </c>
      <c r="E367" s="19">
        <v>0</v>
      </c>
      <c r="F367" s="19">
        <v>443045.62</v>
      </c>
      <c r="G367" s="19">
        <v>468985.02</v>
      </c>
    </row>
    <row r="368" spans="1:7">
      <c r="A368" s="26" t="s">
        <v>124</v>
      </c>
      <c r="B368" s="19">
        <v>397740.36</v>
      </c>
      <c r="C368" s="19">
        <v>223346.73</v>
      </c>
      <c r="D368" s="19">
        <v>84482.68</v>
      </c>
      <c r="E368" s="19">
        <v>65.08</v>
      </c>
      <c r="F368" s="19">
        <v>886039.59</v>
      </c>
      <c r="G368" s="19">
        <v>1591674.44</v>
      </c>
    </row>
    <row r="369" spans="1:7">
      <c r="A369" s="26" t="s">
        <v>125</v>
      </c>
      <c r="B369" s="19">
        <v>30.15</v>
      </c>
      <c r="C369" s="19">
        <v>77553.39</v>
      </c>
      <c r="D369" s="19">
        <v>40588.79</v>
      </c>
      <c r="E369" s="19"/>
      <c r="F369" s="19">
        <v>159331.67000000001</v>
      </c>
      <c r="G369" s="19">
        <v>277504</v>
      </c>
    </row>
    <row r="370" spans="1:7">
      <c r="A370" s="26" t="s">
        <v>126</v>
      </c>
      <c r="B370" s="19"/>
      <c r="C370" s="19">
        <v>49099.54</v>
      </c>
      <c r="D370" s="19"/>
      <c r="E370" s="19"/>
      <c r="F370" s="19">
        <v>1110435.8</v>
      </c>
      <c r="G370" s="19">
        <v>1159535.3400000001</v>
      </c>
    </row>
    <row r="371" spans="1:7">
      <c r="A371" s="26" t="s">
        <v>127</v>
      </c>
      <c r="B371" s="19"/>
      <c r="C371" s="19">
        <v>671.82</v>
      </c>
      <c r="D371" s="19">
        <v>-213.25</v>
      </c>
      <c r="E371" s="19"/>
      <c r="F371" s="19">
        <v>640.96</v>
      </c>
      <c r="G371" s="19">
        <v>1099.53</v>
      </c>
    </row>
    <row r="372" spans="1:7">
      <c r="A372" s="26" t="s">
        <v>128</v>
      </c>
      <c r="B372" s="19">
        <v>1533.26</v>
      </c>
      <c r="C372" s="19">
        <v>13884.87</v>
      </c>
      <c r="D372" s="19"/>
      <c r="E372" s="19"/>
      <c r="F372" s="19">
        <v>17036.64</v>
      </c>
      <c r="G372" s="19">
        <v>32454.77</v>
      </c>
    </row>
    <row r="373" spans="1:7">
      <c r="A373" s="26" t="s">
        <v>129</v>
      </c>
      <c r="B373" s="19"/>
      <c r="C373" s="19"/>
      <c r="D373" s="19"/>
      <c r="E373" s="19"/>
      <c r="F373" s="19">
        <v>1212.52</v>
      </c>
      <c r="G373" s="19">
        <v>1212.52</v>
      </c>
    </row>
    <row r="374" spans="1:7">
      <c r="A374" s="26" t="s">
        <v>130</v>
      </c>
      <c r="B374" s="19">
        <v>721.94</v>
      </c>
      <c r="C374" s="19">
        <v>41152.410000000003</v>
      </c>
      <c r="D374" s="19">
        <v>19591.599999999999</v>
      </c>
      <c r="E374" s="19"/>
      <c r="F374" s="19">
        <v>399052.09</v>
      </c>
      <c r="G374" s="19">
        <v>460518.04</v>
      </c>
    </row>
    <row r="375" spans="1:7">
      <c r="A375" s="26" t="s">
        <v>131</v>
      </c>
      <c r="B375" s="19">
        <v>0.01</v>
      </c>
      <c r="C375" s="19">
        <v>580365.5</v>
      </c>
      <c r="D375" s="19">
        <v>806207.29</v>
      </c>
      <c r="E375" s="19">
        <v>0</v>
      </c>
      <c r="F375" s="19">
        <v>1064386.04</v>
      </c>
      <c r="G375" s="19">
        <v>2450958.84</v>
      </c>
    </row>
    <row r="376" spans="1:7">
      <c r="A376" s="25" t="s">
        <v>150</v>
      </c>
      <c r="B376" s="19"/>
      <c r="C376" s="19"/>
      <c r="D376" s="19"/>
      <c r="E376" s="19"/>
      <c r="F376" s="19"/>
      <c r="G376" s="19"/>
    </row>
    <row r="377" spans="1:7">
      <c r="A377" s="26" t="s">
        <v>60</v>
      </c>
      <c r="B377" s="19"/>
      <c r="C377" s="19">
        <v>2296.2199999999998</v>
      </c>
      <c r="D377" s="19"/>
      <c r="E377" s="19"/>
      <c r="F377" s="19">
        <v>12245.03</v>
      </c>
      <c r="G377" s="19">
        <v>14541.25</v>
      </c>
    </row>
    <row r="378" spans="1:7">
      <c r="A378" s="26" t="s">
        <v>61</v>
      </c>
      <c r="B378" s="19"/>
      <c r="C378" s="19">
        <v>131692.28</v>
      </c>
      <c r="D378" s="19"/>
      <c r="E378" s="19"/>
      <c r="F378" s="19">
        <v>140340.78</v>
      </c>
      <c r="G378" s="19">
        <v>272033.06</v>
      </c>
    </row>
    <row r="379" spans="1:7">
      <c r="A379" s="26" t="s">
        <v>62</v>
      </c>
      <c r="B379" s="19"/>
      <c r="C379" s="19">
        <v>381731.1</v>
      </c>
      <c r="D379" s="19"/>
      <c r="E379" s="19"/>
      <c r="F379" s="19">
        <v>88343.01</v>
      </c>
      <c r="G379" s="19">
        <v>470074.11</v>
      </c>
    </row>
    <row r="380" spans="1:7">
      <c r="A380" s="26" t="s">
        <v>63</v>
      </c>
      <c r="B380" s="19"/>
      <c r="C380" s="19"/>
      <c r="D380" s="19"/>
      <c r="E380" s="19"/>
      <c r="F380" s="19">
        <v>525.44000000000005</v>
      </c>
      <c r="G380" s="19">
        <v>525.44000000000005</v>
      </c>
    </row>
    <row r="381" spans="1:7">
      <c r="A381" s="26" t="s">
        <v>64</v>
      </c>
      <c r="B381" s="19">
        <v>27397.8</v>
      </c>
      <c r="C381" s="19">
        <v>13650.82</v>
      </c>
      <c r="D381" s="19">
        <v>1156.7</v>
      </c>
      <c r="E381" s="19"/>
      <c r="F381" s="19">
        <v>101334.67</v>
      </c>
      <c r="G381" s="19">
        <v>143539.99</v>
      </c>
    </row>
    <row r="382" spans="1:7">
      <c r="A382" s="26" t="s">
        <v>65</v>
      </c>
      <c r="B382" s="19"/>
      <c r="C382" s="19"/>
      <c r="D382" s="19"/>
      <c r="E382" s="19"/>
      <c r="F382" s="19">
        <v>5.75</v>
      </c>
      <c r="G382" s="19">
        <v>5.75</v>
      </c>
    </row>
    <row r="383" spans="1:7">
      <c r="A383" s="26" t="s">
        <v>66</v>
      </c>
      <c r="B383" s="19"/>
      <c r="C383" s="19">
        <v>28356.75</v>
      </c>
      <c r="D383" s="19"/>
      <c r="E383" s="19"/>
      <c r="F383" s="19">
        <v>40612.78</v>
      </c>
      <c r="G383" s="19">
        <v>68969.53</v>
      </c>
    </row>
    <row r="384" spans="1:7">
      <c r="A384" s="26" t="s">
        <v>67</v>
      </c>
      <c r="B384" s="19"/>
      <c r="C384" s="19">
        <v>82122.36</v>
      </c>
      <c r="D384" s="19"/>
      <c r="E384" s="19"/>
      <c r="F384" s="19">
        <v>1265.92</v>
      </c>
      <c r="G384" s="19">
        <v>83388.28</v>
      </c>
    </row>
    <row r="385" spans="1:7">
      <c r="A385" s="26" t="s">
        <v>68</v>
      </c>
      <c r="B385" s="19">
        <v>0</v>
      </c>
      <c r="C385" s="19">
        <v>189.88</v>
      </c>
      <c r="D385" s="19"/>
      <c r="E385" s="19"/>
      <c r="F385" s="19">
        <v>165548.37</v>
      </c>
      <c r="G385" s="19">
        <v>165738.25</v>
      </c>
    </row>
    <row r="386" spans="1:7">
      <c r="A386" s="26" t="s">
        <v>69</v>
      </c>
      <c r="B386" s="19"/>
      <c r="C386" s="19">
        <v>1174.6400000000001</v>
      </c>
      <c r="D386" s="19"/>
      <c r="E386" s="19"/>
      <c r="F386" s="19">
        <v>17994.64</v>
      </c>
      <c r="G386" s="19">
        <v>19169.28</v>
      </c>
    </row>
    <row r="387" spans="1:7">
      <c r="A387" s="26" t="s">
        <v>70</v>
      </c>
      <c r="B387" s="19"/>
      <c r="C387" s="19">
        <v>1000.93</v>
      </c>
      <c r="D387" s="19"/>
      <c r="E387" s="19"/>
      <c r="F387" s="19">
        <v>1730.54</v>
      </c>
      <c r="G387" s="19">
        <v>2731.47</v>
      </c>
    </row>
    <row r="388" spans="1:7">
      <c r="A388" s="26" t="s">
        <v>71</v>
      </c>
      <c r="B388" s="19"/>
      <c r="C388" s="19"/>
      <c r="D388" s="19"/>
      <c r="E388" s="19"/>
      <c r="F388" s="19">
        <v>8963.93</v>
      </c>
      <c r="G388" s="19">
        <v>8963.93</v>
      </c>
    </row>
    <row r="389" spans="1:7">
      <c r="A389" s="26" t="s">
        <v>72</v>
      </c>
      <c r="B389" s="19"/>
      <c r="C389" s="19"/>
      <c r="D389" s="19"/>
      <c r="E389" s="19"/>
      <c r="F389" s="19">
        <v>7803.97</v>
      </c>
      <c r="G389" s="19">
        <v>7803.97</v>
      </c>
    </row>
    <row r="390" spans="1:7">
      <c r="A390" s="26" t="s">
        <v>73</v>
      </c>
      <c r="B390" s="19"/>
      <c r="C390" s="19">
        <v>22775.5</v>
      </c>
      <c r="D390" s="19"/>
      <c r="E390" s="19"/>
      <c r="F390" s="19">
        <v>5083.92</v>
      </c>
      <c r="G390" s="19">
        <v>27859.42</v>
      </c>
    </row>
    <row r="391" spans="1:7">
      <c r="A391" s="26" t="s">
        <v>74</v>
      </c>
      <c r="B391" s="19">
        <v>3.82</v>
      </c>
      <c r="C391" s="19">
        <v>204.7</v>
      </c>
      <c r="D391" s="19"/>
      <c r="E391" s="19"/>
      <c r="F391" s="19">
        <v>5964.8</v>
      </c>
      <c r="G391" s="19">
        <v>6173.32</v>
      </c>
    </row>
    <row r="392" spans="1:7">
      <c r="A392" s="26" t="s">
        <v>75</v>
      </c>
      <c r="B392" s="19"/>
      <c r="C392" s="19"/>
      <c r="D392" s="19"/>
      <c r="E392" s="19"/>
      <c r="F392" s="19">
        <v>21896.55</v>
      </c>
      <c r="G392" s="19">
        <v>21896.55</v>
      </c>
    </row>
    <row r="393" spans="1:7">
      <c r="A393" s="26" t="s">
        <v>76</v>
      </c>
      <c r="B393" s="19">
        <v>133.77000000000001</v>
      </c>
      <c r="C393" s="19">
        <v>769.13</v>
      </c>
      <c r="D393" s="19"/>
      <c r="E393" s="19"/>
      <c r="F393" s="19">
        <v>118276.52</v>
      </c>
      <c r="G393" s="19">
        <v>119179.42</v>
      </c>
    </row>
    <row r="394" spans="1:7">
      <c r="A394" s="26" t="s">
        <v>77</v>
      </c>
      <c r="B394" s="19"/>
      <c r="C394" s="19">
        <v>15307.24</v>
      </c>
      <c r="D394" s="19"/>
      <c r="E394" s="19"/>
      <c r="F394" s="19">
        <v>39215.47</v>
      </c>
      <c r="G394" s="19">
        <v>54522.71</v>
      </c>
    </row>
    <row r="395" spans="1:7">
      <c r="A395" s="26" t="s">
        <v>78</v>
      </c>
      <c r="B395" s="19"/>
      <c r="C395" s="19">
        <v>10325.02</v>
      </c>
      <c r="D395" s="19"/>
      <c r="E395" s="19"/>
      <c r="F395" s="19">
        <v>151369.41</v>
      </c>
      <c r="G395" s="19">
        <v>161694.43</v>
      </c>
    </row>
    <row r="396" spans="1:7">
      <c r="A396" s="26" t="s">
        <v>79</v>
      </c>
      <c r="B396" s="19"/>
      <c r="C396" s="19"/>
      <c r="D396" s="19"/>
      <c r="E396" s="19"/>
      <c r="F396" s="19">
        <v>7852.7</v>
      </c>
      <c r="G396" s="19">
        <v>7852.7</v>
      </c>
    </row>
    <row r="397" spans="1:7">
      <c r="A397" s="26" t="s">
        <v>80</v>
      </c>
      <c r="B397" s="19"/>
      <c r="C397" s="19"/>
      <c r="D397" s="19"/>
      <c r="E397" s="19"/>
      <c r="F397" s="19">
        <v>165.73</v>
      </c>
      <c r="G397" s="19">
        <v>165.73</v>
      </c>
    </row>
    <row r="398" spans="1:7">
      <c r="A398" s="26" t="s">
        <v>82</v>
      </c>
      <c r="B398" s="19"/>
      <c r="C398" s="19"/>
      <c r="D398" s="19"/>
      <c r="E398" s="19"/>
      <c r="F398" s="19">
        <v>22483.19</v>
      </c>
      <c r="G398" s="19">
        <v>22483.19</v>
      </c>
    </row>
    <row r="399" spans="1:7">
      <c r="A399" s="26" t="s">
        <v>83</v>
      </c>
      <c r="B399" s="19"/>
      <c r="C399" s="19">
        <v>342</v>
      </c>
      <c r="D399" s="19"/>
      <c r="E399" s="19"/>
      <c r="F399" s="19">
        <v>1318.07</v>
      </c>
      <c r="G399" s="19">
        <v>1660.07</v>
      </c>
    </row>
    <row r="400" spans="1:7">
      <c r="A400" s="26" t="s">
        <v>155</v>
      </c>
      <c r="B400" s="19"/>
      <c r="C400" s="19"/>
      <c r="D400" s="19"/>
      <c r="E400" s="19"/>
      <c r="F400" s="19">
        <v>259.55</v>
      </c>
      <c r="G400" s="19">
        <v>259.55</v>
      </c>
    </row>
    <row r="401" spans="1:7">
      <c r="A401" s="26" t="s">
        <v>85</v>
      </c>
      <c r="B401" s="19">
        <v>13.95</v>
      </c>
      <c r="C401" s="19">
        <v>377.01</v>
      </c>
      <c r="D401" s="19"/>
      <c r="E401" s="19"/>
      <c r="F401" s="19">
        <v>1.65</v>
      </c>
      <c r="G401" s="19">
        <v>392.61</v>
      </c>
    </row>
    <row r="402" spans="1:7">
      <c r="A402" s="26" t="s">
        <v>86</v>
      </c>
      <c r="B402" s="19"/>
      <c r="C402" s="19"/>
      <c r="D402" s="19"/>
      <c r="E402" s="19"/>
      <c r="F402" s="19">
        <v>3607.03</v>
      </c>
      <c r="G402" s="19">
        <v>3607.03</v>
      </c>
    </row>
    <row r="403" spans="1:7">
      <c r="A403" s="26" t="s">
        <v>87</v>
      </c>
      <c r="B403" s="19">
        <v>8.1199999999999992</v>
      </c>
      <c r="C403" s="19"/>
      <c r="D403" s="19"/>
      <c r="E403" s="19"/>
      <c r="F403" s="19">
        <v>11817.19</v>
      </c>
      <c r="G403" s="19">
        <v>11825.31</v>
      </c>
    </row>
    <row r="404" spans="1:7">
      <c r="A404" s="26" t="s">
        <v>89</v>
      </c>
      <c r="B404" s="19"/>
      <c r="C404" s="19">
        <v>2851.2</v>
      </c>
      <c r="D404" s="19">
        <v>502.13</v>
      </c>
      <c r="E404" s="19"/>
      <c r="F404" s="19">
        <v>8751.92</v>
      </c>
      <c r="G404" s="19">
        <v>12105.25</v>
      </c>
    </row>
    <row r="405" spans="1:7">
      <c r="A405" s="26" t="s">
        <v>91</v>
      </c>
      <c r="B405" s="19"/>
      <c r="C405" s="19"/>
      <c r="D405" s="19"/>
      <c r="E405" s="19"/>
      <c r="F405" s="19">
        <v>4978.3599999999997</v>
      </c>
      <c r="G405" s="19">
        <v>4978.3599999999997</v>
      </c>
    </row>
    <row r="406" spans="1:7">
      <c r="A406" s="26" t="s">
        <v>92</v>
      </c>
      <c r="B406" s="19"/>
      <c r="C406" s="19">
        <v>7262.71</v>
      </c>
      <c r="D406" s="19"/>
      <c r="E406" s="19"/>
      <c r="F406" s="19">
        <v>2074.89</v>
      </c>
      <c r="G406" s="19">
        <v>9337.6</v>
      </c>
    </row>
    <row r="407" spans="1:7">
      <c r="A407" s="26" t="s">
        <v>93</v>
      </c>
      <c r="B407" s="19"/>
      <c r="C407" s="19">
        <v>366318.94</v>
      </c>
      <c r="D407" s="19"/>
      <c r="E407" s="19"/>
      <c r="F407" s="19">
        <v>5973.41</v>
      </c>
      <c r="G407" s="19">
        <v>372292.35</v>
      </c>
    </row>
    <row r="408" spans="1:7">
      <c r="A408" s="26" t="s">
        <v>94</v>
      </c>
      <c r="B408" s="19"/>
      <c r="C408" s="19"/>
      <c r="D408" s="19"/>
      <c r="E408" s="19"/>
      <c r="F408" s="19">
        <v>13284.14</v>
      </c>
      <c r="G408" s="19">
        <v>13284.14</v>
      </c>
    </row>
    <row r="409" spans="1:7">
      <c r="A409" s="26" t="s">
        <v>95</v>
      </c>
      <c r="B409" s="19"/>
      <c r="C409" s="19"/>
      <c r="D409" s="19"/>
      <c r="E409" s="19"/>
      <c r="F409" s="19">
        <v>813.61</v>
      </c>
      <c r="G409" s="19">
        <v>813.61</v>
      </c>
    </row>
    <row r="410" spans="1:7">
      <c r="A410" s="26" t="s">
        <v>97</v>
      </c>
      <c r="B410" s="19"/>
      <c r="C410" s="19"/>
      <c r="D410" s="19"/>
      <c r="E410" s="19"/>
      <c r="F410" s="19">
        <v>13106.53</v>
      </c>
      <c r="G410" s="19">
        <v>13106.53</v>
      </c>
    </row>
    <row r="411" spans="1:7">
      <c r="A411" s="26" t="s">
        <v>98</v>
      </c>
      <c r="B411" s="19">
        <v>0.13</v>
      </c>
      <c r="C411" s="19">
        <v>1073.31</v>
      </c>
      <c r="D411" s="19"/>
      <c r="E411" s="19"/>
      <c r="F411" s="19">
        <v>14961.18</v>
      </c>
      <c r="G411" s="19">
        <v>16034.62</v>
      </c>
    </row>
    <row r="412" spans="1:7">
      <c r="A412" s="26" t="s">
        <v>99</v>
      </c>
      <c r="B412" s="19"/>
      <c r="C412" s="19">
        <v>3066.95</v>
      </c>
      <c r="D412" s="19"/>
      <c r="E412" s="19"/>
      <c r="F412" s="19">
        <v>211913.73</v>
      </c>
      <c r="G412" s="19">
        <v>214980.68</v>
      </c>
    </row>
    <row r="413" spans="1:7">
      <c r="A413" s="26" t="s">
        <v>100</v>
      </c>
      <c r="B413" s="19"/>
      <c r="C413" s="19">
        <v>73280.350000000006</v>
      </c>
      <c r="D413" s="19">
        <v>-91474.03</v>
      </c>
      <c r="E413" s="19"/>
      <c r="F413" s="19">
        <v>2643448.67</v>
      </c>
      <c r="G413" s="19">
        <v>2625254.9900000002</v>
      </c>
    </row>
    <row r="414" spans="1:7">
      <c r="A414" s="26" t="s">
        <v>101</v>
      </c>
      <c r="B414" s="19"/>
      <c r="C414" s="19">
        <v>1076.54</v>
      </c>
      <c r="D414" s="19"/>
      <c r="E414" s="19"/>
      <c r="F414" s="19">
        <v>1891.5</v>
      </c>
      <c r="G414" s="19">
        <v>2968.04</v>
      </c>
    </row>
    <row r="415" spans="1:7">
      <c r="A415" s="26" t="s">
        <v>102</v>
      </c>
      <c r="B415" s="19"/>
      <c r="C415" s="19">
        <v>39900</v>
      </c>
      <c r="D415" s="19"/>
      <c r="E415" s="19"/>
      <c r="F415" s="19"/>
      <c r="G415" s="19">
        <v>39900</v>
      </c>
    </row>
    <row r="416" spans="1:7">
      <c r="A416" s="26" t="s">
        <v>103</v>
      </c>
      <c r="B416" s="19">
        <v>17290.669999999998</v>
      </c>
      <c r="C416" s="19">
        <v>2032058.51</v>
      </c>
      <c r="D416" s="19">
        <v>-1502316.95</v>
      </c>
      <c r="E416" s="19">
        <v>0</v>
      </c>
      <c r="F416" s="19">
        <v>1379541.54</v>
      </c>
      <c r="G416" s="19">
        <v>1926573.77</v>
      </c>
    </row>
    <row r="417" spans="1:7">
      <c r="A417" s="26" t="s">
        <v>104</v>
      </c>
      <c r="B417" s="19"/>
      <c r="C417" s="19">
        <v>9380.84</v>
      </c>
      <c r="D417" s="19"/>
      <c r="E417" s="19"/>
      <c r="F417" s="19">
        <v>12649.07</v>
      </c>
      <c r="G417" s="19">
        <v>22029.91</v>
      </c>
    </row>
    <row r="418" spans="1:7">
      <c r="A418" s="26" t="s">
        <v>106</v>
      </c>
      <c r="B418" s="19"/>
      <c r="C418" s="19">
        <v>41.53</v>
      </c>
      <c r="D418" s="19"/>
      <c r="E418" s="19"/>
      <c r="F418" s="19">
        <v>167.34</v>
      </c>
      <c r="G418" s="19">
        <v>208.87</v>
      </c>
    </row>
    <row r="419" spans="1:7">
      <c r="A419" s="26" t="s">
        <v>107</v>
      </c>
      <c r="B419" s="19"/>
      <c r="C419" s="19"/>
      <c r="D419" s="19"/>
      <c r="E419" s="19"/>
      <c r="F419" s="19">
        <v>1724.97</v>
      </c>
      <c r="G419" s="19">
        <v>1724.97</v>
      </c>
    </row>
    <row r="420" spans="1:7">
      <c r="A420" s="26" t="s">
        <v>108</v>
      </c>
      <c r="B420" s="19"/>
      <c r="C420" s="19">
        <v>20.05</v>
      </c>
      <c r="D420" s="19"/>
      <c r="E420" s="19"/>
      <c r="F420" s="19">
        <v>527.42999999999995</v>
      </c>
      <c r="G420" s="19">
        <v>547.48</v>
      </c>
    </row>
    <row r="421" spans="1:7">
      <c r="A421" s="26" t="s">
        <v>109</v>
      </c>
      <c r="B421" s="19"/>
      <c r="C421" s="19">
        <v>3118.83</v>
      </c>
      <c r="D421" s="19"/>
      <c r="E421" s="19"/>
      <c r="F421" s="19">
        <v>15435.04</v>
      </c>
      <c r="G421" s="19">
        <v>18553.87</v>
      </c>
    </row>
    <row r="422" spans="1:7">
      <c r="A422" s="26" t="s">
        <v>110</v>
      </c>
      <c r="B422" s="19"/>
      <c r="C422" s="19"/>
      <c r="D422" s="19"/>
      <c r="E422" s="19"/>
      <c r="F422" s="19">
        <v>265.43</v>
      </c>
      <c r="G422" s="19">
        <v>265.43</v>
      </c>
    </row>
    <row r="423" spans="1:7">
      <c r="A423" s="26" t="s">
        <v>111</v>
      </c>
      <c r="B423" s="19"/>
      <c r="C423" s="19"/>
      <c r="D423" s="19"/>
      <c r="E423" s="19"/>
      <c r="F423" s="19">
        <v>19445.13</v>
      </c>
      <c r="G423" s="19">
        <v>19445.13</v>
      </c>
    </row>
    <row r="424" spans="1:7">
      <c r="A424" s="26" t="s">
        <v>112</v>
      </c>
      <c r="B424" s="19"/>
      <c r="C424" s="19">
        <v>12.22</v>
      </c>
      <c r="D424" s="19"/>
      <c r="E424" s="19"/>
      <c r="F424" s="19">
        <v>41793.74</v>
      </c>
      <c r="G424" s="19">
        <v>41805.96</v>
      </c>
    </row>
    <row r="425" spans="1:7">
      <c r="A425" s="26" t="s">
        <v>113</v>
      </c>
      <c r="B425" s="19">
        <v>0.02</v>
      </c>
      <c r="C425" s="19">
        <v>6507.74</v>
      </c>
      <c r="D425" s="19">
        <v>6991.99</v>
      </c>
      <c r="E425" s="19"/>
      <c r="F425" s="19">
        <v>32670.78</v>
      </c>
      <c r="G425" s="19">
        <v>46170.53</v>
      </c>
    </row>
    <row r="426" spans="1:7">
      <c r="A426" s="26" t="s">
        <v>114</v>
      </c>
      <c r="B426" s="19"/>
      <c r="C426" s="19"/>
      <c r="D426" s="19"/>
      <c r="E426" s="19"/>
      <c r="F426" s="19">
        <v>20.85</v>
      </c>
      <c r="G426" s="19">
        <v>20.85</v>
      </c>
    </row>
    <row r="427" spans="1:7">
      <c r="A427" s="26" t="s">
        <v>115</v>
      </c>
      <c r="B427" s="19"/>
      <c r="C427" s="19">
        <v>98.99</v>
      </c>
      <c r="D427" s="19"/>
      <c r="E427" s="19"/>
      <c r="F427" s="19">
        <v>28646.54</v>
      </c>
      <c r="G427" s="19">
        <v>28745.53</v>
      </c>
    </row>
    <row r="428" spans="1:7">
      <c r="A428" s="26" t="s">
        <v>116</v>
      </c>
      <c r="B428" s="19">
        <v>155.32</v>
      </c>
      <c r="C428" s="19">
        <v>149480.04</v>
      </c>
      <c r="D428" s="19">
        <v>24704.75</v>
      </c>
      <c r="E428" s="19"/>
      <c r="F428" s="19">
        <v>382230.87</v>
      </c>
      <c r="G428" s="19">
        <v>556570.98</v>
      </c>
    </row>
    <row r="429" spans="1:7">
      <c r="A429" s="26" t="s">
        <v>117</v>
      </c>
      <c r="B429" s="19"/>
      <c r="C429" s="19">
        <v>1136.6300000000001</v>
      </c>
      <c r="D429" s="19"/>
      <c r="E429" s="19"/>
      <c r="F429" s="19">
        <v>13330.07</v>
      </c>
      <c r="G429" s="19">
        <v>14466.7</v>
      </c>
    </row>
    <row r="430" spans="1:7">
      <c r="A430" s="26" t="s">
        <v>157</v>
      </c>
      <c r="B430" s="19"/>
      <c r="C430" s="19"/>
      <c r="D430" s="19"/>
      <c r="E430" s="19"/>
      <c r="F430" s="19">
        <v>2577.91</v>
      </c>
      <c r="G430" s="19">
        <v>2577.91</v>
      </c>
    </row>
    <row r="431" spans="1:7">
      <c r="A431" s="26" t="s">
        <v>158</v>
      </c>
      <c r="B431" s="19"/>
      <c r="C431" s="19"/>
      <c r="D431" s="19"/>
      <c r="E431" s="19"/>
      <c r="F431" s="19">
        <v>1599.66</v>
      </c>
      <c r="G431" s="19">
        <v>1599.66</v>
      </c>
    </row>
    <row r="432" spans="1:7">
      <c r="A432" s="26" t="s">
        <v>118</v>
      </c>
      <c r="B432" s="19"/>
      <c r="C432" s="19"/>
      <c r="D432" s="19"/>
      <c r="E432" s="19"/>
      <c r="F432" s="19">
        <v>5130.38</v>
      </c>
      <c r="G432" s="19">
        <v>5130.38</v>
      </c>
    </row>
    <row r="433" spans="1:7">
      <c r="A433" s="26" t="s">
        <v>120</v>
      </c>
      <c r="B433" s="19"/>
      <c r="C433" s="19">
        <v>28362.92</v>
      </c>
      <c r="D433" s="19"/>
      <c r="E433" s="19"/>
      <c r="F433" s="19">
        <v>16809.7</v>
      </c>
      <c r="G433" s="19">
        <v>45172.62</v>
      </c>
    </row>
    <row r="434" spans="1:7">
      <c r="A434" s="26" t="s">
        <v>122</v>
      </c>
      <c r="B434" s="19"/>
      <c r="C434" s="19">
        <v>18324.62</v>
      </c>
      <c r="D434" s="19">
        <v>11978.14</v>
      </c>
      <c r="E434" s="19"/>
      <c r="F434" s="19">
        <v>32197.19</v>
      </c>
      <c r="G434" s="19">
        <v>62499.95</v>
      </c>
    </row>
    <row r="435" spans="1:7">
      <c r="A435" s="26" t="s">
        <v>123</v>
      </c>
      <c r="B435" s="19">
        <v>0.33</v>
      </c>
      <c r="C435" s="19">
        <v>21759.79</v>
      </c>
      <c r="D435" s="19">
        <v>14446.4</v>
      </c>
      <c r="E435" s="19">
        <v>0</v>
      </c>
      <c r="F435" s="19">
        <v>514648.2</v>
      </c>
      <c r="G435" s="19">
        <v>550854.72</v>
      </c>
    </row>
    <row r="436" spans="1:7">
      <c r="A436" s="26" t="s">
        <v>124</v>
      </c>
      <c r="B436" s="19">
        <v>471994.85</v>
      </c>
      <c r="C436" s="19">
        <v>264662.89</v>
      </c>
      <c r="D436" s="19">
        <v>97566.06</v>
      </c>
      <c r="E436" s="19">
        <v>65.08</v>
      </c>
      <c r="F436" s="19">
        <v>1065030.92</v>
      </c>
      <c r="G436" s="19">
        <v>1899319.8</v>
      </c>
    </row>
    <row r="437" spans="1:7">
      <c r="A437" s="26" t="s">
        <v>125</v>
      </c>
      <c r="B437" s="19">
        <v>37.32</v>
      </c>
      <c r="C437" s="19">
        <v>93612.94</v>
      </c>
      <c r="D437" s="19">
        <v>48946.5</v>
      </c>
      <c r="E437" s="19"/>
      <c r="F437" s="19">
        <v>188830.95</v>
      </c>
      <c r="G437" s="19">
        <v>331427.71000000002</v>
      </c>
    </row>
    <row r="438" spans="1:7">
      <c r="A438" s="26" t="s">
        <v>126</v>
      </c>
      <c r="B438" s="19"/>
      <c r="C438" s="19">
        <v>59878.81</v>
      </c>
      <c r="D438" s="19"/>
      <c r="E438" s="19"/>
      <c r="F438" s="19">
        <v>1297814.8799999999</v>
      </c>
      <c r="G438" s="19">
        <v>1357693.69</v>
      </c>
    </row>
    <row r="439" spans="1:7">
      <c r="A439" s="26" t="s">
        <v>127</v>
      </c>
      <c r="B439" s="19"/>
      <c r="C439" s="19">
        <v>3153.33</v>
      </c>
      <c r="D439" s="19">
        <v>-213.25</v>
      </c>
      <c r="E439" s="19"/>
      <c r="F439" s="19">
        <v>790.38</v>
      </c>
      <c r="G439" s="19">
        <v>3730.46</v>
      </c>
    </row>
    <row r="440" spans="1:7">
      <c r="A440" s="26" t="s">
        <v>128</v>
      </c>
      <c r="B440" s="19">
        <v>1533.26</v>
      </c>
      <c r="C440" s="19">
        <v>16437.68</v>
      </c>
      <c r="D440" s="19"/>
      <c r="E440" s="19"/>
      <c r="F440" s="19">
        <v>20235.580000000002</v>
      </c>
      <c r="G440" s="19">
        <v>38206.519999999997</v>
      </c>
    </row>
    <row r="441" spans="1:7">
      <c r="A441" s="26" t="s">
        <v>129</v>
      </c>
      <c r="B441" s="19"/>
      <c r="C441" s="19"/>
      <c r="D441" s="19"/>
      <c r="E441" s="19"/>
      <c r="F441" s="19">
        <v>1436.28</v>
      </c>
      <c r="G441" s="19">
        <v>1436.28</v>
      </c>
    </row>
    <row r="442" spans="1:7">
      <c r="A442" s="26" t="s">
        <v>130</v>
      </c>
      <c r="B442" s="19">
        <v>866.29</v>
      </c>
      <c r="C442" s="19">
        <v>51088.46</v>
      </c>
      <c r="D442" s="19">
        <v>22010.32</v>
      </c>
      <c r="E442" s="19"/>
      <c r="F442" s="19">
        <v>475184.28</v>
      </c>
      <c r="G442" s="19">
        <v>549149.35</v>
      </c>
    </row>
    <row r="443" spans="1:7">
      <c r="A443" s="26" t="s">
        <v>131</v>
      </c>
      <c r="B443" s="19">
        <v>0.01</v>
      </c>
      <c r="C443" s="19">
        <v>691988.32</v>
      </c>
      <c r="D443" s="19">
        <v>974414.86</v>
      </c>
      <c r="E443" s="19">
        <v>0</v>
      </c>
      <c r="F443" s="19">
        <v>1255555.3700000001</v>
      </c>
      <c r="G443" s="19">
        <v>2921958.56</v>
      </c>
    </row>
    <row r="444" spans="1:7">
      <c r="A444" s="24" t="s">
        <v>145</v>
      </c>
      <c r="B444" s="19"/>
      <c r="C444" s="19"/>
      <c r="D444" s="19"/>
      <c r="E444" s="19"/>
      <c r="F444" s="19"/>
      <c r="G444" s="19"/>
    </row>
    <row r="445" spans="1:7">
      <c r="A445" s="25" t="s">
        <v>151</v>
      </c>
      <c r="B445" s="19"/>
      <c r="C445" s="19"/>
      <c r="D445" s="19"/>
      <c r="E445" s="19"/>
      <c r="F445" s="19"/>
      <c r="G445" s="19"/>
    </row>
    <row r="446" spans="1:7">
      <c r="A446" s="26" t="s">
        <v>60</v>
      </c>
      <c r="B446" s="19"/>
      <c r="C446" s="19">
        <v>5483.67</v>
      </c>
      <c r="D446" s="19"/>
      <c r="E446" s="19"/>
      <c r="F446" s="19">
        <v>14571.9</v>
      </c>
      <c r="G446" s="19">
        <v>20055.57</v>
      </c>
    </row>
    <row r="447" spans="1:7">
      <c r="A447" s="26" t="s">
        <v>61</v>
      </c>
      <c r="B447" s="19"/>
      <c r="C447" s="19">
        <v>153328</v>
      </c>
      <c r="D447" s="19"/>
      <c r="E447" s="19"/>
      <c r="F447" s="19">
        <v>158288.79999999999</v>
      </c>
      <c r="G447" s="19">
        <v>311616.8</v>
      </c>
    </row>
    <row r="448" spans="1:7">
      <c r="A448" s="26" t="s">
        <v>62</v>
      </c>
      <c r="B448" s="19"/>
      <c r="C448" s="19">
        <v>444350.67</v>
      </c>
      <c r="D448" s="19">
        <v>290.10000000000002</v>
      </c>
      <c r="E448" s="19"/>
      <c r="F448" s="19">
        <v>106892.1</v>
      </c>
      <c r="G448" s="19">
        <v>551532.87</v>
      </c>
    </row>
    <row r="449" spans="1:7">
      <c r="A449" s="26" t="s">
        <v>63</v>
      </c>
      <c r="B449" s="19"/>
      <c r="C449" s="19"/>
      <c r="D449" s="19"/>
      <c r="E449" s="19"/>
      <c r="F449" s="19">
        <v>525.44000000000005</v>
      </c>
      <c r="G449" s="19">
        <v>525.44000000000005</v>
      </c>
    </row>
    <row r="450" spans="1:7">
      <c r="A450" s="26" t="s">
        <v>64</v>
      </c>
      <c r="B450" s="19">
        <v>31412.52</v>
      </c>
      <c r="C450" s="19">
        <v>13902.9</v>
      </c>
      <c r="D450" s="19">
        <v>1156.7</v>
      </c>
      <c r="E450" s="19"/>
      <c r="F450" s="19">
        <v>113380.94</v>
      </c>
      <c r="G450" s="19">
        <v>159853.06</v>
      </c>
    </row>
    <row r="451" spans="1:7">
      <c r="A451" s="26" t="s">
        <v>65</v>
      </c>
      <c r="B451" s="19"/>
      <c r="C451" s="19">
        <v>1409.04</v>
      </c>
      <c r="D451" s="19"/>
      <c r="E451" s="19"/>
      <c r="F451" s="19">
        <v>5.75</v>
      </c>
      <c r="G451" s="19">
        <v>1414.79</v>
      </c>
    </row>
    <row r="452" spans="1:7">
      <c r="A452" s="26" t="s">
        <v>66</v>
      </c>
      <c r="B452" s="19"/>
      <c r="C452" s="19">
        <v>31909.62</v>
      </c>
      <c r="D452" s="19"/>
      <c r="E452" s="19"/>
      <c r="F452" s="19">
        <v>50274.23</v>
      </c>
      <c r="G452" s="19">
        <v>82183.850000000006</v>
      </c>
    </row>
    <row r="453" spans="1:7">
      <c r="A453" s="26" t="s">
        <v>67</v>
      </c>
      <c r="B453" s="19"/>
      <c r="C453" s="19">
        <v>92859.75</v>
      </c>
      <c r="D453" s="19"/>
      <c r="E453" s="19"/>
      <c r="F453" s="19">
        <v>1499.08</v>
      </c>
      <c r="G453" s="19">
        <v>94358.83</v>
      </c>
    </row>
    <row r="454" spans="1:7">
      <c r="A454" s="26" t="s">
        <v>68</v>
      </c>
      <c r="B454" s="19">
        <v>0</v>
      </c>
      <c r="C454" s="19">
        <v>425.3</v>
      </c>
      <c r="D454" s="19"/>
      <c r="E454" s="19"/>
      <c r="F454" s="19">
        <v>193878.51</v>
      </c>
      <c r="G454" s="19">
        <v>194303.81</v>
      </c>
    </row>
    <row r="455" spans="1:7">
      <c r="A455" s="26" t="s">
        <v>69</v>
      </c>
      <c r="B455" s="19"/>
      <c r="C455" s="19">
        <v>1250.32</v>
      </c>
      <c r="D455" s="19"/>
      <c r="E455" s="19"/>
      <c r="F455" s="19">
        <v>21046.1</v>
      </c>
      <c r="G455" s="19">
        <v>22296.42</v>
      </c>
    </row>
    <row r="456" spans="1:7">
      <c r="A456" s="26" t="s">
        <v>70</v>
      </c>
      <c r="B456" s="19"/>
      <c r="C456" s="19">
        <v>1152.06</v>
      </c>
      <c r="D456" s="19"/>
      <c r="E456" s="19"/>
      <c r="F456" s="19">
        <v>1949.51</v>
      </c>
      <c r="G456" s="19">
        <v>3101.57</v>
      </c>
    </row>
    <row r="457" spans="1:7">
      <c r="A457" s="26" t="s">
        <v>71</v>
      </c>
      <c r="B457" s="19"/>
      <c r="C457" s="19"/>
      <c r="D457" s="19"/>
      <c r="E457" s="19"/>
      <c r="F457" s="19">
        <v>51880.84</v>
      </c>
      <c r="G457" s="19">
        <v>51880.84</v>
      </c>
    </row>
    <row r="458" spans="1:7">
      <c r="A458" s="26" t="s">
        <v>72</v>
      </c>
      <c r="B458" s="19"/>
      <c r="C458" s="19"/>
      <c r="D458" s="19"/>
      <c r="E458" s="19"/>
      <c r="F458" s="19">
        <v>9048.98</v>
      </c>
      <c r="G458" s="19">
        <v>9048.98</v>
      </c>
    </row>
    <row r="459" spans="1:7">
      <c r="A459" s="26" t="s">
        <v>73</v>
      </c>
      <c r="B459" s="19"/>
      <c r="C459" s="19">
        <v>27020.6</v>
      </c>
      <c r="D459" s="19"/>
      <c r="E459" s="19"/>
      <c r="F459" s="19">
        <v>5813.41</v>
      </c>
      <c r="G459" s="19">
        <v>32834.01</v>
      </c>
    </row>
    <row r="460" spans="1:7">
      <c r="A460" s="26" t="s">
        <v>74</v>
      </c>
      <c r="B460" s="19">
        <v>4.0599999999999996</v>
      </c>
      <c r="C460" s="19">
        <v>325.31</v>
      </c>
      <c r="D460" s="19"/>
      <c r="E460" s="19"/>
      <c r="F460" s="19">
        <v>5977.02</v>
      </c>
      <c r="G460" s="19">
        <v>6306.39</v>
      </c>
    </row>
    <row r="461" spans="1:7">
      <c r="A461" s="26" t="s">
        <v>75</v>
      </c>
      <c r="B461" s="19"/>
      <c r="C461" s="19"/>
      <c r="D461" s="19"/>
      <c r="E461" s="19"/>
      <c r="F461" s="19">
        <v>24666.12</v>
      </c>
      <c r="G461" s="19">
        <v>24666.12</v>
      </c>
    </row>
    <row r="462" spans="1:7">
      <c r="A462" s="26" t="s">
        <v>76</v>
      </c>
      <c r="B462" s="19">
        <v>133.77000000000001</v>
      </c>
      <c r="C462" s="19">
        <v>777.77</v>
      </c>
      <c r="D462" s="19"/>
      <c r="E462" s="19"/>
      <c r="F462" s="19">
        <v>135332.91</v>
      </c>
      <c r="G462" s="19">
        <v>136244.45000000001</v>
      </c>
    </row>
    <row r="463" spans="1:7">
      <c r="A463" s="26" t="s">
        <v>77</v>
      </c>
      <c r="B463" s="19"/>
      <c r="C463" s="19">
        <v>17686.330000000002</v>
      </c>
      <c r="D463" s="19"/>
      <c r="E463" s="19"/>
      <c r="F463" s="19">
        <v>43121.97</v>
      </c>
      <c r="G463" s="19">
        <v>60808.3</v>
      </c>
    </row>
    <row r="464" spans="1:7">
      <c r="A464" s="26" t="s">
        <v>78</v>
      </c>
      <c r="B464" s="19"/>
      <c r="C464" s="19">
        <v>12162.55</v>
      </c>
      <c r="D464" s="19">
        <v>628.44000000000005</v>
      </c>
      <c r="E464" s="19"/>
      <c r="F464" s="19">
        <v>174836.17</v>
      </c>
      <c r="G464" s="19">
        <v>187627.16</v>
      </c>
    </row>
    <row r="465" spans="1:7">
      <c r="A465" s="26" t="s">
        <v>79</v>
      </c>
      <c r="B465" s="19"/>
      <c r="C465" s="19"/>
      <c r="D465" s="19"/>
      <c r="E465" s="19"/>
      <c r="F465" s="19">
        <v>9035.41</v>
      </c>
      <c r="G465" s="19">
        <v>9035.41</v>
      </c>
    </row>
    <row r="466" spans="1:7">
      <c r="A466" s="26" t="s">
        <v>80</v>
      </c>
      <c r="B466" s="19"/>
      <c r="C466" s="19"/>
      <c r="D466" s="19"/>
      <c r="E466" s="19"/>
      <c r="F466" s="19">
        <v>165.73</v>
      </c>
      <c r="G466" s="19">
        <v>165.73</v>
      </c>
    </row>
    <row r="467" spans="1:7">
      <c r="A467" s="26" t="s">
        <v>81</v>
      </c>
      <c r="B467" s="19"/>
      <c r="C467" s="19"/>
      <c r="D467" s="19"/>
      <c r="E467" s="19"/>
      <c r="F467" s="19">
        <v>11.02</v>
      </c>
      <c r="G467" s="19">
        <v>11.02</v>
      </c>
    </row>
    <row r="468" spans="1:7">
      <c r="A468" s="26" t="s">
        <v>82</v>
      </c>
      <c r="B468" s="19"/>
      <c r="C468" s="19"/>
      <c r="D468" s="19"/>
      <c r="E468" s="19"/>
      <c r="F468" s="19">
        <v>24856.73</v>
      </c>
      <c r="G468" s="19">
        <v>24856.73</v>
      </c>
    </row>
    <row r="469" spans="1:7">
      <c r="A469" s="26" t="s">
        <v>83</v>
      </c>
      <c r="B469" s="19"/>
      <c r="C469" s="19">
        <v>441.22</v>
      </c>
      <c r="D469" s="19"/>
      <c r="E469" s="19"/>
      <c r="F469" s="19">
        <v>1619.58</v>
      </c>
      <c r="G469" s="19">
        <v>2060.8000000000002</v>
      </c>
    </row>
    <row r="470" spans="1:7">
      <c r="A470" s="26" t="s">
        <v>155</v>
      </c>
      <c r="B470" s="19"/>
      <c r="C470" s="19"/>
      <c r="D470" s="19"/>
      <c r="E470" s="19"/>
      <c r="F470" s="19">
        <v>264.20999999999998</v>
      </c>
      <c r="G470" s="19">
        <v>264.20999999999998</v>
      </c>
    </row>
    <row r="471" spans="1:7">
      <c r="A471" s="26" t="s">
        <v>85</v>
      </c>
      <c r="B471" s="19">
        <v>13.95</v>
      </c>
      <c r="C471" s="19">
        <v>378.14</v>
      </c>
      <c r="D471" s="19"/>
      <c r="E471" s="19"/>
      <c r="F471" s="19">
        <v>1.65</v>
      </c>
      <c r="G471" s="19">
        <v>393.74</v>
      </c>
    </row>
    <row r="472" spans="1:7">
      <c r="A472" s="26" t="s">
        <v>86</v>
      </c>
      <c r="B472" s="19"/>
      <c r="C472" s="19"/>
      <c r="D472" s="19"/>
      <c r="E472" s="19"/>
      <c r="F472" s="19">
        <v>3911.06</v>
      </c>
      <c r="G472" s="19">
        <v>3911.06</v>
      </c>
    </row>
    <row r="473" spans="1:7">
      <c r="A473" s="26" t="s">
        <v>87</v>
      </c>
      <c r="B473" s="19">
        <v>10.18</v>
      </c>
      <c r="C473" s="19"/>
      <c r="D473" s="19"/>
      <c r="E473" s="19"/>
      <c r="F473" s="19">
        <v>13497.54</v>
      </c>
      <c r="G473" s="19">
        <v>13507.72</v>
      </c>
    </row>
    <row r="474" spans="1:7">
      <c r="A474" s="26" t="s">
        <v>89</v>
      </c>
      <c r="B474" s="19"/>
      <c r="C474" s="19">
        <v>3106.78</v>
      </c>
      <c r="D474" s="19">
        <v>2832.49</v>
      </c>
      <c r="E474" s="19"/>
      <c r="F474" s="19">
        <v>9861.36</v>
      </c>
      <c r="G474" s="19">
        <v>15800.63</v>
      </c>
    </row>
    <row r="475" spans="1:7">
      <c r="A475" s="26" t="s">
        <v>91</v>
      </c>
      <c r="B475" s="19"/>
      <c r="C475" s="19"/>
      <c r="D475" s="19"/>
      <c r="E475" s="19"/>
      <c r="F475" s="19">
        <v>5775.37</v>
      </c>
      <c r="G475" s="19">
        <v>5775.37</v>
      </c>
    </row>
    <row r="476" spans="1:7">
      <c r="A476" s="26" t="s">
        <v>92</v>
      </c>
      <c r="B476" s="19"/>
      <c r="C476" s="19">
        <v>8641.91</v>
      </c>
      <c r="D476" s="19"/>
      <c r="E476" s="19"/>
      <c r="F476" s="19">
        <v>2468.9</v>
      </c>
      <c r="G476" s="19">
        <v>11110.81</v>
      </c>
    </row>
    <row r="477" spans="1:7">
      <c r="A477" s="26" t="s">
        <v>93</v>
      </c>
      <c r="B477" s="19"/>
      <c r="C477" s="19">
        <v>420973.56</v>
      </c>
      <c r="D477" s="19"/>
      <c r="E477" s="19"/>
      <c r="F477" s="19">
        <v>6937.9</v>
      </c>
      <c r="G477" s="19">
        <v>427911.46</v>
      </c>
    </row>
    <row r="478" spans="1:7">
      <c r="A478" s="26" t="s">
        <v>94</v>
      </c>
      <c r="B478" s="19"/>
      <c r="C478" s="19"/>
      <c r="D478" s="19"/>
      <c r="E478" s="19"/>
      <c r="F478" s="19">
        <v>15352.51</v>
      </c>
      <c r="G478" s="19">
        <v>15352.51</v>
      </c>
    </row>
    <row r="479" spans="1:7">
      <c r="A479" s="26" t="s">
        <v>95</v>
      </c>
      <c r="B479" s="19"/>
      <c r="C479" s="19"/>
      <c r="D479" s="19"/>
      <c r="E479" s="19"/>
      <c r="F479" s="19">
        <v>817.2</v>
      </c>
      <c r="G479" s="19">
        <v>817.2</v>
      </c>
    </row>
    <row r="480" spans="1:7">
      <c r="A480" s="26" t="s">
        <v>97</v>
      </c>
      <c r="B480" s="19"/>
      <c r="C480" s="19"/>
      <c r="D480" s="19"/>
      <c r="E480" s="19"/>
      <c r="F480" s="19">
        <v>14322.31</v>
      </c>
      <c r="G480" s="19">
        <v>14322.31</v>
      </c>
    </row>
    <row r="481" spans="1:7">
      <c r="A481" s="26" t="s">
        <v>98</v>
      </c>
      <c r="B481" s="19">
        <v>88.3</v>
      </c>
      <c r="C481" s="19">
        <v>1184.53</v>
      </c>
      <c r="D481" s="19"/>
      <c r="E481" s="19"/>
      <c r="F481" s="19">
        <v>17250.599999999999</v>
      </c>
      <c r="G481" s="19">
        <v>18523.43</v>
      </c>
    </row>
    <row r="482" spans="1:7">
      <c r="A482" s="26" t="s">
        <v>99</v>
      </c>
      <c r="B482" s="19"/>
      <c r="C482" s="19">
        <v>6338.52</v>
      </c>
      <c r="D482" s="19"/>
      <c r="E482" s="19"/>
      <c r="F482" s="19">
        <v>248747.55</v>
      </c>
      <c r="G482" s="19">
        <v>255086.07</v>
      </c>
    </row>
    <row r="483" spans="1:7">
      <c r="A483" s="26" t="s">
        <v>100</v>
      </c>
      <c r="B483" s="19"/>
      <c r="C483" s="19">
        <v>77998.44</v>
      </c>
      <c r="D483" s="19">
        <v>-104788.82</v>
      </c>
      <c r="E483" s="19"/>
      <c r="F483" s="19">
        <v>3056413.71</v>
      </c>
      <c r="G483" s="19">
        <v>3029623.33</v>
      </c>
    </row>
    <row r="484" spans="1:7">
      <c r="A484" s="26" t="s">
        <v>101</v>
      </c>
      <c r="B484" s="19"/>
      <c r="C484" s="19">
        <v>1141.07</v>
      </c>
      <c r="D484" s="19"/>
      <c r="E484" s="19"/>
      <c r="F484" s="19">
        <v>2126.6999999999998</v>
      </c>
      <c r="G484" s="19">
        <v>3267.77</v>
      </c>
    </row>
    <row r="485" spans="1:7">
      <c r="A485" s="26" t="s">
        <v>102</v>
      </c>
      <c r="B485" s="19"/>
      <c r="C485" s="19">
        <v>39900</v>
      </c>
      <c r="D485" s="19"/>
      <c r="E485" s="19"/>
      <c r="F485" s="19"/>
      <c r="G485" s="19">
        <v>39900</v>
      </c>
    </row>
    <row r="486" spans="1:7">
      <c r="A486" s="26" t="s">
        <v>103</v>
      </c>
      <c r="B486" s="19">
        <v>18445.419999999998</v>
      </c>
      <c r="C486" s="19">
        <v>2405513.2200000002</v>
      </c>
      <c r="D486" s="19">
        <v>-1730400.15</v>
      </c>
      <c r="E486" s="19">
        <v>0</v>
      </c>
      <c r="F486" s="19">
        <v>1573613.47</v>
      </c>
      <c r="G486" s="19">
        <v>2267171.96</v>
      </c>
    </row>
    <row r="487" spans="1:7">
      <c r="A487" s="26" t="s">
        <v>104</v>
      </c>
      <c r="B487" s="19"/>
      <c r="C487" s="19">
        <v>12175.45</v>
      </c>
      <c r="D487" s="19"/>
      <c r="E487" s="19"/>
      <c r="F487" s="19">
        <v>15290.5</v>
      </c>
      <c r="G487" s="19">
        <v>27465.95</v>
      </c>
    </row>
    <row r="488" spans="1:7">
      <c r="A488" s="26" t="s">
        <v>106</v>
      </c>
      <c r="B488" s="19"/>
      <c r="C488" s="19">
        <v>41.53</v>
      </c>
      <c r="D488" s="19"/>
      <c r="E488" s="19"/>
      <c r="F488" s="19">
        <v>167.34</v>
      </c>
      <c r="G488" s="19">
        <v>208.87</v>
      </c>
    </row>
    <row r="489" spans="1:7">
      <c r="A489" s="26" t="s">
        <v>107</v>
      </c>
      <c r="B489" s="19"/>
      <c r="C489" s="19"/>
      <c r="D489" s="19"/>
      <c r="E489" s="19"/>
      <c r="F489" s="19">
        <v>4596.18</v>
      </c>
      <c r="G489" s="19">
        <v>4596.18</v>
      </c>
    </row>
    <row r="490" spans="1:7">
      <c r="A490" s="26" t="s">
        <v>108</v>
      </c>
      <c r="B490" s="19"/>
      <c r="C490" s="19">
        <v>20.05</v>
      </c>
      <c r="D490" s="19"/>
      <c r="E490" s="19"/>
      <c r="F490" s="19">
        <v>679.49</v>
      </c>
      <c r="G490" s="19">
        <v>699.54</v>
      </c>
    </row>
    <row r="491" spans="1:7">
      <c r="A491" s="26" t="s">
        <v>109</v>
      </c>
      <c r="B491" s="19"/>
      <c r="C491" s="19">
        <v>3675.5</v>
      </c>
      <c r="D491" s="19"/>
      <c r="E491" s="19"/>
      <c r="F491" s="19">
        <v>17316.650000000001</v>
      </c>
      <c r="G491" s="19">
        <v>20992.15</v>
      </c>
    </row>
    <row r="492" spans="1:7">
      <c r="A492" s="26" t="s">
        <v>110</v>
      </c>
      <c r="B492" s="19"/>
      <c r="C492" s="19"/>
      <c r="D492" s="19"/>
      <c r="E492" s="19"/>
      <c r="F492" s="19">
        <v>265.43</v>
      </c>
      <c r="G492" s="19">
        <v>265.43</v>
      </c>
    </row>
    <row r="493" spans="1:7">
      <c r="A493" s="26" t="s">
        <v>111</v>
      </c>
      <c r="B493" s="19"/>
      <c r="C493" s="19"/>
      <c r="D493" s="19"/>
      <c r="E493" s="19"/>
      <c r="F493" s="19">
        <v>22054.63</v>
      </c>
      <c r="G493" s="19">
        <v>22054.63</v>
      </c>
    </row>
    <row r="494" spans="1:7">
      <c r="A494" s="26" t="s">
        <v>112</v>
      </c>
      <c r="B494" s="19"/>
      <c r="C494" s="19">
        <v>13.77</v>
      </c>
      <c r="D494" s="19"/>
      <c r="E494" s="19"/>
      <c r="F494" s="19">
        <v>48142.65</v>
      </c>
      <c r="G494" s="19">
        <v>48156.42</v>
      </c>
    </row>
    <row r="495" spans="1:7">
      <c r="A495" s="26" t="s">
        <v>113</v>
      </c>
      <c r="B495" s="19">
        <v>0.02</v>
      </c>
      <c r="C495" s="19">
        <v>7229.32</v>
      </c>
      <c r="D495" s="19">
        <v>7748.03</v>
      </c>
      <c r="E495" s="19"/>
      <c r="F495" s="19">
        <v>39127.14</v>
      </c>
      <c r="G495" s="19">
        <v>54104.51</v>
      </c>
    </row>
    <row r="496" spans="1:7">
      <c r="A496" s="26" t="s">
        <v>114</v>
      </c>
      <c r="B496" s="19"/>
      <c r="C496" s="19"/>
      <c r="D496" s="19"/>
      <c r="E496" s="19"/>
      <c r="F496" s="19">
        <v>20.85</v>
      </c>
      <c r="G496" s="19">
        <v>20.85</v>
      </c>
    </row>
    <row r="497" spans="1:7">
      <c r="A497" s="26" t="s">
        <v>115</v>
      </c>
      <c r="B497" s="19"/>
      <c r="C497" s="19">
        <v>107.26</v>
      </c>
      <c r="D497" s="19"/>
      <c r="E497" s="19"/>
      <c r="F497" s="19">
        <v>32377.11</v>
      </c>
      <c r="G497" s="19">
        <v>32484.37</v>
      </c>
    </row>
    <row r="498" spans="1:7">
      <c r="A498" s="26" t="s">
        <v>116</v>
      </c>
      <c r="B498" s="19">
        <v>155.32</v>
      </c>
      <c r="C498" s="19">
        <v>178387.13</v>
      </c>
      <c r="D498" s="19">
        <v>32463.95</v>
      </c>
      <c r="E498" s="19"/>
      <c r="F498" s="19">
        <v>422994.42</v>
      </c>
      <c r="G498" s="19">
        <v>634000.81999999995</v>
      </c>
    </row>
    <row r="499" spans="1:7">
      <c r="A499" s="26" t="s">
        <v>117</v>
      </c>
      <c r="B499" s="19"/>
      <c r="C499" s="19">
        <v>1364.47</v>
      </c>
      <c r="D499" s="19"/>
      <c r="E499" s="19"/>
      <c r="F499" s="19">
        <v>15287.5</v>
      </c>
      <c r="G499" s="19">
        <v>16651.97</v>
      </c>
    </row>
    <row r="500" spans="1:7">
      <c r="A500" s="26" t="s">
        <v>157</v>
      </c>
      <c r="B500" s="19"/>
      <c r="C500" s="19"/>
      <c r="D500" s="19"/>
      <c r="E500" s="19"/>
      <c r="F500" s="19">
        <v>3510.33</v>
      </c>
      <c r="G500" s="19">
        <v>3510.33</v>
      </c>
    </row>
    <row r="501" spans="1:7">
      <c r="A501" s="26" t="s">
        <v>158</v>
      </c>
      <c r="B501" s="19"/>
      <c r="C501" s="19"/>
      <c r="D501" s="19"/>
      <c r="E501" s="19"/>
      <c r="F501" s="19">
        <v>2441.85</v>
      </c>
      <c r="G501" s="19">
        <v>2441.85</v>
      </c>
    </row>
    <row r="502" spans="1:7">
      <c r="A502" s="26" t="s">
        <v>118</v>
      </c>
      <c r="B502" s="19"/>
      <c r="C502" s="19"/>
      <c r="D502" s="19"/>
      <c r="E502" s="19"/>
      <c r="F502" s="19">
        <v>6217.52</v>
      </c>
      <c r="G502" s="19">
        <v>6217.52</v>
      </c>
    </row>
    <row r="503" spans="1:7">
      <c r="A503" s="26" t="s">
        <v>120</v>
      </c>
      <c r="B503" s="19"/>
      <c r="C503" s="19">
        <v>32213.26</v>
      </c>
      <c r="D503" s="19"/>
      <c r="E503" s="19"/>
      <c r="F503" s="19">
        <v>19416.419999999998</v>
      </c>
      <c r="G503" s="19">
        <v>51629.68</v>
      </c>
    </row>
    <row r="504" spans="1:7">
      <c r="A504" s="26" t="s">
        <v>122</v>
      </c>
      <c r="B504" s="19"/>
      <c r="C504" s="19">
        <v>20181.66</v>
      </c>
      <c r="D504" s="19">
        <v>13907.58</v>
      </c>
      <c r="E504" s="19"/>
      <c r="F504" s="19">
        <v>34325.46</v>
      </c>
      <c r="G504" s="19">
        <v>68414.7</v>
      </c>
    </row>
    <row r="505" spans="1:7">
      <c r="A505" s="26" t="s">
        <v>123</v>
      </c>
      <c r="B505" s="19">
        <v>0.33</v>
      </c>
      <c r="C505" s="19">
        <v>25277.86</v>
      </c>
      <c r="D505" s="19">
        <v>15663.81</v>
      </c>
      <c r="E505" s="19">
        <v>0</v>
      </c>
      <c r="F505" s="19">
        <v>600368.43000000005</v>
      </c>
      <c r="G505" s="19">
        <v>641310.43000000005</v>
      </c>
    </row>
    <row r="506" spans="1:7">
      <c r="A506" s="26" t="s">
        <v>124</v>
      </c>
      <c r="B506" s="19">
        <v>554634.05000000005</v>
      </c>
      <c r="C506" s="19">
        <v>307511.74</v>
      </c>
      <c r="D506" s="19">
        <v>110611.43</v>
      </c>
      <c r="E506" s="19">
        <v>65.08</v>
      </c>
      <c r="F506" s="19">
        <v>1222760.77</v>
      </c>
      <c r="G506" s="19">
        <v>2195583.0699999998</v>
      </c>
    </row>
    <row r="507" spans="1:7">
      <c r="A507" s="26" t="s">
        <v>125</v>
      </c>
      <c r="B507" s="19">
        <v>43.22</v>
      </c>
      <c r="C507" s="19">
        <v>108397.33</v>
      </c>
      <c r="D507" s="19">
        <v>55556.79</v>
      </c>
      <c r="E507" s="19"/>
      <c r="F507" s="19">
        <v>217645.51</v>
      </c>
      <c r="G507" s="19">
        <v>381642.85</v>
      </c>
    </row>
    <row r="508" spans="1:7">
      <c r="A508" s="26" t="s">
        <v>126</v>
      </c>
      <c r="B508" s="19"/>
      <c r="C508" s="19">
        <v>64701.99</v>
      </c>
      <c r="D508" s="19"/>
      <c r="E508" s="19"/>
      <c r="F508" s="19">
        <v>1483567.85</v>
      </c>
      <c r="G508" s="19">
        <v>1548269.84</v>
      </c>
    </row>
    <row r="509" spans="1:7">
      <c r="A509" s="26" t="s">
        <v>127</v>
      </c>
      <c r="B509" s="19"/>
      <c r="C509" s="19">
        <v>3297.35</v>
      </c>
      <c r="D509" s="19">
        <v>-213.25</v>
      </c>
      <c r="E509" s="19"/>
      <c r="F509" s="19">
        <v>1010.58</v>
      </c>
      <c r="G509" s="19">
        <v>4094.68</v>
      </c>
    </row>
    <row r="510" spans="1:7">
      <c r="A510" s="26" t="s">
        <v>128</v>
      </c>
      <c r="B510" s="19">
        <v>1637.26</v>
      </c>
      <c r="C510" s="19">
        <v>17995.150000000001</v>
      </c>
      <c r="D510" s="19"/>
      <c r="E510" s="19"/>
      <c r="F510" s="19">
        <v>23917.08</v>
      </c>
      <c r="G510" s="19">
        <v>43549.49</v>
      </c>
    </row>
    <row r="511" spans="1:7">
      <c r="A511" s="26" t="s">
        <v>129</v>
      </c>
      <c r="B511" s="19"/>
      <c r="C511" s="19"/>
      <c r="D511" s="19"/>
      <c r="E511" s="19"/>
      <c r="F511" s="19">
        <v>1629.95</v>
      </c>
      <c r="G511" s="19">
        <v>1629.95</v>
      </c>
    </row>
    <row r="512" spans="1:7">
      <c r="A512" s="26" t="s">
        <v>130</v>
      </c>
      <c r="B512" s="19">
        <v>1001.43</v>
      </c>
      <c r="C512" s="19">
        <v>61536.28</v>
      </c>
      <c r="D512" s="19">
        <v>24374.41</v>
      </c>
      <c r="E512" s="19"/>
      <c r="F512" s="19">
        <v>549216.93999999994</v>
      </c>
      <c r="G512" s="19">
        <v>636129.06000000006</v>
      </c>
    </row>
    <row r="513" spans="1:7">
      <c r="A513" s="26" t="s">
        <v>131</v>
      </c>
      <c r="B513" s="19">
        <v>97.12</v>
      </c>
      <c r="C513" s="19">
        <v>818578.47</v>
      </c>
      <c r="D513" s="19">
        <v>1141663.2</v>
      </c>
      <c r="E513" s="19">
        <v>0</v>
      </c>
      <c r="F513" s="19">
        <v>1463466.87</v>
      </c>
      <c r="G513" s="19">
        <v>3423805.66</v>
      </c>
    </row>
    <row r="514" spans="1:7">
      <c r="A514" s="25" t="s">
        <v>152</v>
      </c>
      <c r="B514" s="19"/>
      <c r="C514" s="19"/>
      <c r="D514" s="19"/>
      <c r="E514" s="19"/>
      <c r="F514" s="19"/>
      <c r="G514" s="19"/>
    </row>
    <row r="515" spans="1:7">
      <c r="A515" s="26" t="s">
        <v>60</v>
      </c>
      <c r="B515" s="19"/>
      <c r="C515" s="19">
        <v>8838.8700000000008</v>
      </c>
      <c r="D515" s="19"/>
      <c r="E515" s="19"/>
      <c r="F515" s="19">
        <v>17367.310000000001</v>
      </c>
      <c r="G515" s="19">
        <v>26206.18</v>
      </c>
    </row>
    <row r="516" spans="1:7">
      <c r="A516" s="26" t="s">
        <v>61</v>
      </c>
      <c r="B516" s="19"/>
      <c r="C516" s="19">
        <v>175968.96</v>
      </c>
      <c r="D516" s="19"/>
      <c r="E516" s="19"/>
      <c r="F516" s="19">
        <v>180355.92</v>
      </c>
      <c r="G516" s="19">
        <v>356324.88</v>
      </c>
    </row>
    <row r="517" spans="1:7">
      <c r="A517" s="26" t="s">
        <v>62</v>
      </c>
      <c r="B517" s="19"/>
      <c r="C517" s="19">
        <v>517521.55</v>
      </c>
      <c r="D517" s="19">
        <v>290.10000000000002</v>
      </c>
      <c r="E517" s="19"/>
      <c r="F517" s="19">
        <v>124047.47</v>
      </c>
      <c r="G517" s="19">
        <v>641859.12</v>
      </c>
    </row>
    <row r="518" spans="1:7">
      <c r="A518" s="26" t="s">
        <v>63</v>
      </c>
      <c r="B518" s="19"/>
      <c r="C518" s="19"/>
      <c r="D518" s="19"/>
      <c r="E518" s="19"/>
      <c r="F518" s="19">
        <v>525.44000000000005</v>
      </c>
      <c r="G518" s="19">
        <v>525.44000000000005</v>
      </c>
    </row>
    <row r="519" spans="1:7">
      <c r="A519" s="26" t="s">
        <v>64</v>
      </c>
      <c r="B519" s="19">
        <v>35114.550000000003</v>
      </c>
      <c r="C519" s="19">
        <v>14047.19</v>
      </c>
      <c r="D519" s="19">
        <v>1156.7</v>
      </c>
      <c r="E519" s="19"/>
      <c r="F519" s="19">
        <v>123532.73</v>
      </c>
      <c r="G519" s="19">
        <v>173851.17</v>
      </c>
    </row>
    <row r="520" spans="1:7">
      <c r="A520" s="26" t="s">
        <v>65</v>
      </c>
      <c r="B520" s="19"/>
      <c r="C520" s="19">
        <v>11310.92</v>
      </c>
      <c r="D520" s="19"/>
      <c r="E520" s="19"/>
      <c r="F520" s="19">
        <v>5.75</v>
      </c>
      <c r="G520" s="19">
        <v>11316.67</v>
      </c>
    </row>
    <row r="521" spans="1:7">
      <c r="A521" s="26" t="s">
        <v>66</v>
      </c>
      <c r="B521" s="19"/>
      <c r="C521" s="19">
        <v>41719.949999999997</v>
      </c>
      <c r="D521" s="19"/>
      <c r="E521" s="19"/>
      <c r="F521" s="19">
        <v>57095</v>
      </c>
      <c r="G521" s="19">
        <v>98814.95</v>
      </c>
    </row>
    <row r="522" spans="1:7">
      <c r="A522" s="26" t="s">
        <v>67</v>
      </c>
      <c r="B522" s="19"/>
      <c r="C522" s="19">
        <v>106484.76</v>
      </c>
      <c r="D522" s="19"/>
      <c r="E522" s="19"/>
      <c r="F522" s="19">
        <v>1763.62</v>
      </c>
      <c r="G522" s="19">
        <v>108248.38</v>
      </c>
    </row>
    <row r="523" spans="1:7">
      <c r="A523" s="26" t="s">
        <v>68</v>
      </c>
      <c r="B523" s="19">
        <v>0</v>
      </c>
      <c r="C523" s="19">
        <v>639.04</v>
      </c>
      <c r="D523" s="19"/>
      <c r="E523" s="19"/>
      <c r="F523" s="19">
        <v>221805.4</v>
      </c>
      <c r="G523" s="19">
        <v>222444.44</v>
      </c>
    </row>
    <row r="524" spans="1:7">
      <c r="A524" s="26" t="s">
        <v>69</v>
      </c>
      <c r="B524" s="19"/>
      <c r="C524" s="19">
        <v>1474.44</v>
      </c>
      <c r="D524" s="19"/>
      <c r="E524" s="19"/>
      <c r="F524" s="19">
        <v>24869.06</v>
      </c>
      <c r="G524" s="19">
        <v>26343.5</v>
      </c>
    </row>
    <row r="525" spans="1:7">
      <c r="A525" s="26" t="s">
        <v>70</v>
      </c>
      <c r="B525" s="19"/>
      <c r="C525" s="19">
        <v>1347.13</v>
      </c>
      <c r="D525" s="19"/>
      <c r="E525" s="19"/>
      <c r="F525" s="19">
        <v>2145.6</v>
      </c>
      <c r="G525" s="19">
        <v>3492.73</v>
      </c>
    </row>
    <row r="526" spans="1:7">
      <c r="A526" s="26" t="s">
        <v>71</v>
      </c>
      <c r="B526" s="19"/>
      <c r="C526" s="19">
        <v>37304.559999999998</v>
      </c>
      <c r="D526" s="19"/>
      <c r="E526" s="19"/>
      <c r="F526" s="19">
        <v>19998.25</v>
      </c>
      <c r="G526" s="19">
        <v>57302.81</v>
      </c>
    </row>
    <row r="527" spans="1:7">
      <c r="A527" s="26" t="s">
        <v>72</v>
      </c>
      <c r="B527" s="19"/>
      <c r="C527" s="19"/>
      <c r="D527" s="19"/>
      <c r="E527" s="19"/>
      <c r="F527" s="19">
        <v>10502.67</v>
      </c>
      <c r="G527" s="19">
        <v>10502.67</v>
      </c>
    </row>
    <row r="528" spans="1:7">
      <c r="A528" s="26" t="s">
        <v>73</v>
      </c>
      <c r="B528" s="19"/>
      <c r="C528" s="19">
        <v>31583.15</v>
      </c>
      <c r="D528" s="19"/>
      <c r="E528" s="19"/>
      <c r="F528" s="19">
        <v>6566.74</v>
      </c>
      <c r="G528" s="19">
        <v>38149.89</v>
      </c>
    </row>
    <row r="529" spans="1:7">
      <c r="A529" s="26" t="s">
        <v>74</v>
      </c>
      <c r="B529" s="19">
        <v>4.96</v>
      </c>
      <c r="C529" s="19">
        <v>445.92</v>
      </c>
      <c r="D529" s="19"/>
      <c r="E529" s="19"/>
      <c r="F529" s="19">
        <v>6035.58</v>
      </c>
      <c r="G529" s="19">
        <v>6486.46</v>
      </c>
    </row>
    <row r="530" spans="1:7">
      <c r="A530" s="26" t="s">
        <v>75</v>
      </c>
      <c r="B530" s="19"/>
      <c r="C530" s="19"/>
      <c r="D530" s="19"/>
      <c r="E530" s="19"/>
      <c r="F530" s="19">
        <v>27569.85</v>
      </c>
      <c r="G530" s="19">
        <v>27569.85</v>
      </c>
    </row>
    <row r="531" spans="1:7">
      <c r="A531" s="26" t="s">
        <v>76</v>
      </c>
      <c r="B531" s="19">
        <v>-0.01</v>
      </c>
      <c r="C531" s="19">
        <v>790.86</v>
      </c>
      <c r="D531" s="19"/>
      <c r="E531" s="19"/>
      <c r="F531" s="19">
        <v>153063.72</v>
      </c>
      <c r="G531" s="19">
        <v>153854.57</v>
      </c>
    </row>
    <row r="532" spans="1:7">
      <c r="A532" s="26" t="s">
        <v>77</v>
      </c>
      <c r="B532" s="19"/>
      <c r="C532" s="19">
        <v>63675.21</v>
      </c>
      <c r="D532" s="19"/>
      <c r="E532" s="19"/>
      <c r="F532" s="19">
        <v>29863.53</v>
      </c>
      <c r="G532" s="19">
        <v>93538.74</v>
      </c>
    </row>
    <row r="533" spans="1:7">
      <c r="A533" s="26" t="s">
        <v>78</v>
      </c>
      <c r="B533" s="19">
        <v>40.67</v>
      </c>
      <c r="C533" s="19">
        <v>14207.19</v>
      </c>
      <c r="D533" s="19">
        <v>1841.18</v>
      </c>
      <c r="E533" s="19"/>
      <c r="F533" s="19">
        <v>200116.48000000001</v>
      </c>
      <c r="G533" s="19">
        <v>216205.52</v>
      </c>
    </row>
    <row r="534" spans="1:7">
      <c r="A534" s="26" t="s">
        <v>79</v>
      </c>
      <c r="B534" s="19"/>
      <c r="C534" s="19"/>
      <c r="D534" s="19"/>
      <c r="E534" s="19"/>
      <c r="F534" s="19">
        <v>10162.25</v>
      </c>
      <c r="G534" s="19">
        <v>10162.25</v>
      </c>
    </row>
    <row r="535" spans="1:7">
      <c r="A535" s="26" t="s">
        <v>80</v>
      </c>
      <c r="B535" s="19"/>
      <c r="C535" s="19"/>
      <c r="D535" s="19"/>
      <c r="E535" s="19"/>
      <c r="F535" s="19">
        <v>283.91000000000003</v>
      </c>
      <c r="G535" s="19">
        <v>283.91000000000003</v>
      </c>
    </row>
    <row r="536" spans="1:7">
      <c r="A536" s="26" t="s">
        <v>81</v>
      </c>
      <c r="B536" s="19"/>
      <c r="C536" s="19"/>
      <c r="D536" s="19"/>
      <c r="E536" s="19"/>
      <c r="F536" s="19">
        <v>31.92</v>
      </c>
      <c r="G536" s="19">
        <v>31.92</v>
      </c>
    </row>
    <row r="537" spans="1:7">
      <c r="A537" s="26" t="s">
        <v>82</v>
      </c>
      <c r="B537" s="19"/>
      <c r="C537" s="19"/>
      <c r="D537" s="19"/>
      <c r="E537" s="19"/>
      <c r="F537" s="19">
        <v>27244.92</v>
      </c>
      <c r="G537" s="19">
        <v>27244.92</v>
      </c>
    </row>
    <row r="538" spans="1:7">
      <c r="A538" s="26" t="s">
        <v>83</v>
      </c>
      <c r="B538" s="19"/>
      <c r="C538" s="19">
        <v>504.4</v>
      </c>
      <c r="D538" s="19"/>
      <c r="E538" s="19"/>
      <c r="F538" s="19">
        <v>1889.08</v>
      </c>
      <c r="G538" s="19">
        <v>2393.48</v>
      </c>
    </row>
    <row r="539" spans="1:7">
      <c r="A539" s="26" t="s">
        <v>155</v>
      </c>
      <c r="B539" s="19"/>
      <c r="C539" s="19"/>
      <c r="D539" s="19"/>
      <c r="E539" s="19"/>
      <c r="F539" s="19">
        <v>278.19</v>
      </c>
      <c r="G539" s="19">
        <v>278.19</v>
      </c>
    </row>
    <row r="540" spans="1:7">
      <c r="A540" s="26" t="s">
        <v>85</v>
      </c>
      <c r="B540" s="19">
        <v>13.95</v>
      </c>
      <c r="C540" s="19">
        <v>447.94</v>
      </c>
      <c r="D540" s="19"/>
      <c r="E540" s="19"/>
      <c r="F540" s="19">
        <v>2.2999999999999998</v>
      </c>
      <c r="G540" s="19">
        <v>464.19</v>
      </c>
    </row>
    <row r="541" spans="1:7">
      <c r="A541" s="26" t="s">
        <v>86</v>
      </c>
      <c r="B541" s="19"/>
      <c r="C541" s="19"/>
      <c r="D541" s="19"/>
      <c r="E541" s="19"/>
      <c r="F541" s="19">
        <v>4275.0200000000004</v>
      </c>
      <c r="G541" s="19">
        <v>4275.0200000000004</v>
      </c>
    </row>
    <row r="542" spans="1:7">
      <c r="A542" s="26" t="s">
        <v>87</v>
      </c>
      <c r="B542" s="19">
        <v>12.25</v>
      </c>
      <c r="C542" s="19"/>
      <c r="D542" s="19"/>
      <c r="E542" s="19"/>
      <c r="F542" s="19">
        <v>15761.41</v>
      </c>
      <c r="G542" s="19">
        <v>15773.66</v>
      </c>
    </row>
    <row r="543" spans="1:7">
      <c r="A543" s="26" t="s">
        <v>89</v>
      </c>
      <c r="B543" s="19">
        <v>0.09</v>
      </c>
      <c r="C543" s="19">
        <v>3434.86</v>
      </c>
      <c r="D543" s="19">
        <v>2938.01</v>
      </c>
      <c r="E543" s="19"/>
      <c r="F543" s="19">
        <v>11298.93</v>
      </c>
      <c r="G543" s="19">
        <v>17671.89</v>
      </c>
    </row>
    <row r="544" spans="1:7">
      <c r="A544" s="26" t="s">
        <v>91</v>
      </c>
      <c r="B544" s="19"/>
      <c r="C544" s="19"/>
      <c r="D544" s="19"/>
      <c r="E544" s="19"/>
      <c r="F544" s="19">
        <v>6648.98</v>
      </c>
      <c r="G544" s="19">
        <v>6648.98</v>
      </c>
    </row>
    <row r="545" spans="1:7">
      <c r="A545" s="26" t="s">
        <v>92</v>
      </c>
      <c r="B545" s="19"/>
      <c r="C545" s="19">
        <v>9931.34</v>
      </c>
      <c r="D545" s="19"/>
      <c r="E545" s="19"/>
      <c r="F545" s="19">
        <v>2837.27</v>
      </c>
      <c r="G545" s="19">
        <v>12768.61</v>
      </c>
    </row>
    <row r="546" spans="1:7">
      <c r="A546" s="26" t="s">
        <v>93</v>
      </c>
      <c r="B546" s="19"/>
      <c r="C546" s="19">
        <v>475697.56</v>
      </c>
      <c r="D546" s="19"/>
      <c r="E546" s="19"/>
      <c r="F546" s="19">
        <v>7815.36</v>
      </c>
      <c r="G546" s="19">
        <v>483512.92</v>
      </c>
    </row>
    <row r="547" spans="1:7">
      <c r="A547" s="26" t="s">
        <v>94</v>
      </c>
      <c r="B547" s="19"/>
      <c r="C547" s="19"/>
      <c r="D547" s="19"/>
      <c r="E547" s="19"/>
      <c r="F547" s="19">
        <v>17384.23</v>
      </c>
      <c r="G547" s="19">
        <v>17384.23</v>
      </c>
    </row>
    <row r="548" spans="1:7">
      <c r="A548" s="26" t="s">
        <v>95</v>
      </c>
      <c r="B548" s="19"/>
      <c r="C548" s="19"/>
      <c r="D548" s="19"/>
      <c r="E548" s="19"/>
      <c r="F548" s="19">
        <v>819</v>
      </c>
      <c r="G548" s="19">
        <v>819</v>
      </c>
    </row>
    <row r="549" spans="1:7">
      <c r="A549" s="26" t="s">
        <v>97</v>
      </c>
      <c r="B549" s="19"/>
      <c r="C549" s="19"/>
      <c r="D549" s="19"/>
      <c r="E549" s="19"/>
      <c r="F549" s="19">
        <v>16548.939999999999</v>
      </c>
      <c r="G549" s="19">
        <v>16548.939999999999</v>
      </c>
    </row>
    <row r="550" spans="1:7">
      <c r="A550" s="26" t="s">
        <v>98</v>
      </c>
      <c r="B550" s="19">
        <v>88.3</v>
      </c>
      <c r="C550" s="19">
        <v>1673.87</v>
      </c>
      <c r="D550" s="19"/>
      <c r="E550" s="19"/>
      <c r="F550" s="19">
        <v>20121</v>
      </c>
      <c r="G550" s="19">
        <v>21883.17</v>
      </c>
    </row>
    <row r="551" spans="1:7">
      <c r="A551" s="26" t="s">
        <v>99</v>
      </c>
      <c r="B551" s="19"/>
      <c r="C551" s="19">
        <v>10968.84</v>
      </c>
      <c r="D551" s="19"/>
      <c r="E551" s="19"/>
      <c r="F551" s="19">
        <v>287224.69</v>
      </c>
      <c r="G551" s="19">
        <v>298193.53000000003</v>
      </c>
    </row>
    <row r="552" spans="1:7">
      <c r="A552" s="26" t="s">
        <v>100</v>
      </c>
      <c r="B552" s="19"/>
      <c r="C552" s="19">
        <v>84574.15</v>
      </c>
      <c r="D552" s="19">
        <v>-119562.67</v>
      </c>
      <c r="E552" s="19"/>
      <c r="F552" s="19">
        <v>3457966.34</v>
      </c>
      <c r="G552" s="19">
        <v>3422977.82</v>
      </c>
    </row>
    <row r="553" spans="1:7">
      <c r="A553" s="26" t="s">
        <v>101</v>
      </c>
      <c r="B553" s="19"/>
      <c r="C553" s="19">
        <v>1267.3399999999999</v>
      </c>
      <c r="D553" s="19"/>
      <c r="E553" s="19"/>
      <c r="F553" s="19">
        <v>2563.36</v>
      </c>
      <c r="G553" s="19">
        <v>3830.7</v>
      </c>
    </row>
    <row r="554" spans="1:7">
      <c r="A554" s="26" t="s">
        <v>102</v>
      </c>
      <c r="B554" s="19"/>
      <c r="C554" s="19">
        <v>39900</v>
      </c>
      <c r="D554" s="19"/>
      <c r="E554" s="19"/>
      <c r="F554" s="19"/>
      <c r="G554" s="19">
        <v>39900</v>
      </c>
    </row>
    <row r="555" spans="1:7">
      <c r="A555" s="26" t="s">
        <v>103</v>
      </c>
      <c r="B555" s="19">
        <v>20736.689999999999</v>
      </c>
      <c r="C555" s="19">
        <v>2734190.54</v>
      </c>
      <c r="D555" s="19">
        <v>-1938537.41</v>
      </c>
      <c r="E555" s="19">
        <v>0</v>
      </c>
      <c r="F555" s="19">
        <v>1756321.08</v>
      </c>
      <c r="G555" s="19">
        <v>2572710.9</v>
      </c>
    </row>
    <row r="556" spans="1:7">
      <c r="A556" s="26" t="s">
        <v>104</v>
      </c>
      <c r="B556" s="19"/>
      <c r="C556" s="19">
        <v>14493.26</v>
      </c>
      <c r="D556" s="19"/>
      <c r="E556" s="19"/>
      <c r="F556" s="19">
        <v>17303.72</v>
      </c>
      <c r="G556" s="19">
        <v>31796.98</v>
      </c>
    </row>
    <row r="557" spans="1:7">
      <c r="A557" s="26" t="s">
        <v>106</v>
      </c>
      <c r="B557" s="19"/>
      <c r="C557" s="19">
        <v>41.53</v>
      </c>
      <c r="D557" s="19"/>
      <c r="E557" s="19"/>
      <c r="F557" s="19">
        <v>196.81</v>
      </c>
      <c r="G557" s="19">
        <v>238.34</v>
      </c>
    </row>
    <row r="558" spans="1:7">
      <c r="A558" s="26" t="s">
        <v>107</v>
      </c>
      <c r="B558" s="19"/>
      <c r="C558" s="19">
        <v>2710.32</v>
      </c>
      <c r="D558" s="19"/>
      <c r="E558" s="19"/>
      <c r="F558" s="19">
        <v>2044.31</v>
      </c>
      <c r="G558" s="19">
        <v>4754.63</v>
      </c>
    </row>
    <row r="559" spans="1:7">
      <c r="A559" s="26" t="s">
        <v>108</v>
      </c>
      <c r="B559" s="19"/>
      <c r="C559" s="19">
        <v>42.65</v>
      </c>
      <c r="D559" s="19"/>
      <c r="E559" s="19"/>
      <c r="F559" s="19">
        <v>1332.91</v>
      </c>
      <c r="G559" s="19">
        <v>1375.56</v>
      </c>
    </row>
    <row r="560" spans="1:7">
      <c r="A560" s="26" t="s">
        <v>109</v>
      </c>
      <c r="B560" s="19"/>
      <c r="C560" s="19">
        <v>4427.34</v>
      </c>
      <c r="D560" s="19"/>
      <c r="E560" s="19"/>
      <c r="F560" s="19">
        <v>19473.18</v>
      </c>
      <c r="G560" s="19">
        <v>23900.52</v>
      </c>
    </row>
    <row r="561" spans="1:7">
      <c r="A561" s="26" t="s">
        <v>110</v>
      </c>
      <c r="B561" s="19"/>
      <c r="C561" s="19"/>
      <c r="D561" s="19"/>
      <c r="E561" s="19"/>
      <c r="F561" s="19">
        <v>265.43</v>
      </c>
      <c r="G561" s="19">
        <v>265.43</v>
      </c>
    </row>
    <row r="562" spans="1:7">
      <c r="A562" s="26" t="s">
        <v>111</v>
      </c>
      <c r="B562" s="19"/>
      <c r="C562" s="19"/>
      <c r="D562" s="19"/>
      <c r="E562" s="19"/>
      <c r="F562" s="19">
        <v>25058.01</v>
      </c>
      <c r="G562" s="19">
        <v>25058.01</v>
      </c>
    </row>
    <row r="563" spans="1:7">
      <c r="A563" s="26" t="s">
        <v>112</v>
      </c>
      <c r="B563" s="19"/>
      <c r="C563" s="19">
        <v>13.77</v>
      </c>
      <c r="D563" s="19"/>
      <c r="E563" s="19"/>
      <c r="F563" s="19">
        <v>55009.279999999999</v>
      </c>
      <c r="G563" s="19">
        <v>55023.05</v>
      </c>
    </row>
    <row r="564" spans="1:7">
      <c r="A564" s="26" t="s">
        <v>113</v>
      </c>
      <c r="B564" s="19">
        <v>13.97</v>
      </c>
      <c r="C564" s="19">
        <v>8333.5</v>
      </c>
      <c r="D564" s="19">
        <v>8581.74</v>
      </c>
      <c r="E564" s="19"/>
      <c r="F564" s="19">
        <v>46871</v>
      </c>
      <c r="G564" s="19">
        <v>63800.21</v>
      </c>
    </row>
    <row r="565" spans="1:7">
      <c r="A565" s="26" t="s">
        <v>114</v>
      </c>
      <c r="B565" s="19"/>
      <c r="C565" s="19"/>
      <c r="D565" s="19"/>
      <c r="E565" s="19"/>
      <c r="F565" s="19">
        <v>20.85</v>
      </c>
      <c r="G565" s="19">
        <v>20.85</v>
      </c>
    </row>
    <row r="566" spans="1:7">
      <c r="A566" s="26" t="s">
        <v>115</v>
      </c>
      <c r="B566" s="19"/>
      <c r="C566" s="19">
        <v>107.26</v>
      </c>
      <c r="D566" s="19"/>
      <c r="E566" s="19"/>
      <c r="F566" s="19">
        <v>36740.410000000003</v>
      </c>
      <c r="G566" s="19">
        <v>36847.67</v>
      </c>
    </row>
    <row r="567" spans="1:7">
      <c r="A567" s="26" t="s">
        <v>116</v>
      </c>
      <c r="B567" s="19">
        <v>155.32</v>
      </c>
      <c r="C567" s="19">
        <v>217479.97</v>
      </c>
      <c r="D567" s="19">
        <v>39644.03</v>
      </c>
      <c r="E567" s="19"/>
      <c r="F567" s="19">
        <v>467688.42</v>
      </c>
      <c r="G567" s="19">
        <v>724967.74</v>
      </c>
    </row>
    <row r="568" spans="1:7">
      <c r="A568" s="26" t="s">
        <v>117</v>
      </c>
      <c r="B568" s="19"/>
      <c r="C568" s="19">
        <v>1595.87</v>
      </c>
      <c r="D568" s="19"/>
      <c r="E568" s="19"/>
      <c r="F568" s="19">
        <v>17370</v>
      </c>
      <c r="G568" s="19">
        <v>18965.87</v>
      </c>
    </row>
    <row r="569" spans="1:7">
      <c r="A569" s="26" t="s">
        <v>157</v>
      </c>
      <c r="B569" s="19"/>
      <c r="C569" s="19"/>
      <c r="D569" s="19"/>
      <c r="E569" s="19"/>
      <c r="F569" s="19">
        <v>4073.84</v>
      </c>
      <c r="G569" s="19">
        <v>4073.84</v>
      </c>
    </row>
    <row r="570" spans="1:7">
      <c r="A570" s="26" t="s">
        <v>158</v>
      </c>
      <c r="B570" s="19"/>
      <c r="C570" s="19"/>
      <c r="D570" s="19"/>
      <c r="E570" s="19"/>
      <c r="F570" s="19">
        <v>2715.31</v>
      </c>
      <c r="G570" s="19">
        <v>2715.31</v>
      </c>
    </row>
    <row r="571" spans="1:7">
      <c r="A571" s="26" t="s">
        <v>118</v>
      </c>
      <c r="B571" s="19"/>
      <c r="C571" s="19"/>
      <c r="D571" s="19"/>
      <c r="E571" s="19"/>
      <c r="F571" s="19">
        <v>7344.18</v>
      </c>
      <c r="G571" s="19">
        <v>7344.18</v>
      </c>
    </row>
    <row r="572" spans="1:7">
      <c r="A572" s="26" t="s">
        <v>120</v>
      </c>
      <c r="B572" s="19"/>
      <c r="C572" s="19">
        <v>37329.050000000003</v>
      </c>
      <c r="D572" s="19"/>
      <c r="E572" s="19"/>
      <c r="F572" s="19">
        <v>22384.95</v>
      </c>
      <c r="G572" s="19">
        <v>59714</v>
      </c>
    </row>
    <row r="573" spans="1:7">
      <c r="A573" s="26" t="s">
        <v>122</v>
      </c>
      <c r="B573" s="19"/>
      <c r="C573" s="19">
        <v>27924.09</v>
      </c>
      <c r="D573" s="19">
        <v>16343.85</v>
      </c>
      <c r="E573" s="19"/>
      <c r="F573" s="19">
        <v>36610.879999999997</v>
      </c>
      <c r="G573" s="19">
        <v>80878.820000000007</v>
      </c>
    </row>
    <row r="574" spans="1:7">
      <c r="A574" s="26" t="s">
        <v>123</v>
      </c>
      <c r="B574" s="19">
        <v>0.33</v>
      </c>
      <c r="C574" s="19">
        <v>28478.25</v>
      </c>
      <c r="D574" s="19">
        <v>17168.419999999998</v>
      </c>
      <c r="E574" s="19">
        <v>0</v>
      </c>
      <c r="F574" s="19">
        <v>696675.13</v>
      </c>
      <c r="G574" s="19">
        <v>742322.13</v>
      </c>
    </row>
    <row r="575" spans="1:7">
      <c r="A575" s="26" t="s">
        <v>124</v>
      </c>
      <c r="B575" s="19">
        <v>643080</v>
      </c>
      <c r="C575" s="19">
        <v>360490.2</v>
      </c>
      <c r="D575" s="19">
        <v>124149.86</v>
      </c>
      <c r="E575" s="19">
        <v>65.08</v>
      </c>
      <c r="F575" s="19">
        <v>1405098.93</v>
      </c>
      <c r="G575" s="19">
        <v>2532884.0699999998</v>
      </c>
    </row>
    <row r="576" spans="1:7">
      <c r="A576" s="26" t="s">
        <v>125</v>
      </c>
      <c r="B576" s="19">
        <v>50.39</v>
      </c>
      <c r="C576" s="19">
        <v>127683.91</v>
      </c>
      <c r="D576" s="19">
        <v>63672.97</v>
      </c>
      <c r="E576" s="19"/>
      <c r="F576" s="19">
        <v>249413.43</v>
      </c>
      <c r="G576" s="19">
        <v>440820.7</v>
      </c>
    </row>
    <row r="577" spans="1:7">
      <c r="A577" s="26" t="s">
        <v>126</v>
      </c>
      <c r="B577" s="19"/>
      <c r="C577" s="19">
        <v>86868.4</v>
      </c>
      <c r="D577" s="19"/>
      <c r="E577" s="19"/>
      <c r="F577" s="19">
        <v>1694969.58</v>
      </c>
      <c r="G577" s="19">
        <v>1781837.98</v>
      </c>
    </row>
    <row r="578" spans="1:7">
      <c r="A578" s="26" t="s">
        <v>127</v>
      </c>
      <c r="B578" s="19"/>
      <c r="C578" s="19">
        <v>3541.3</v>
      </c>
      <c r="D578" s="19">
        <v>-213.25</v>
      </c>
      <c r="E578" s="19"/>
      <c r="F578" s="19">
        <v>1143.1600000000001</v>
      </c>
      <c r="G578" s="19">
        <v>4471.21</v>
      </c>
    </row>
    <row r="579" spans="1:7">
      <c r="A579" s="26" t="s">
        <v>128</v>
      </c>
      <c r="B579" s="19">
        <v>1654.42</v>
      </c>
      <c r="C579" s="19">
        <v>18767.78</v>
      </c>
      <c r="D579" s="19"/>
      <c r="E579" s="19"/>
      <c r="F579" s="19">
        <v>29939.99</v>
      </c>
      <c r="G579" s="19">
        <v>50362.19</v>
      </c>
    </row>
    <row r="580" spans="1:7">
      <c r="A580" s="26" t="s">
        <v>129</v>
      </c>
      <c r="B580" s="19"/>
      <c r="C580" s="19"/>
      <c r="D580" s="19"/>
      <c r="E580" s="19"/>
      <c r="F580" s="19">
        <v>1779.94</v>
      </c>
      <c r="G580" s="19">
        <v>1779.94</v>
      </c>
    </row>
    <row r="581" spans="1:7">
      <c r="A581" s="26" t="s">
        <v>130</v>
      </c>
      <c r="B581" s="19">
        <v>1102</v>
      </c>
      <c r="C581" s="19">
        <v>72120.72</v>
      </c>
      <c r="D581" s="19">
        <v>26920.65</v>
      </c>
      <c r="E581" s="19"/>
      <c r="F581" s="19">
        <v>629142.96</v>
      </c>
      <c r="G581" s="19">
        <v>729286.33</v>
      </c>
    </row>
    <row r="582" spans="1:7">
      <c r="A582" s="26" t="s">
        <v>131</v>
      </c>
      <c r="B582" s="19">
        <v>1710.88</v>
      </c>
      <c r="C582" s="19">
        <v>984740.47</v>
      </c>
      <c r="D582" s="19">
        <v>1336095.46</v>
      </c>
      <c r="E582" s="19">
        <v>0</v>
      </c>
      <c r="F582" s="19">
        <v>1642718.42</v>
      </c>
      <c r="G582" s="19">
        <v>3965265.23</v>
      </c>
    </row>
    <row r="583" spans="1:7">
      <c r="A583" s="25" t="s">
        <v>153</v>
      </c>
      <c r="B583" s="19"/>
      <c r="C583" s="19"/>
      <c r="D583" s="19"/>
      <c r="E583" s="19"/>
      <c r="F583" s="19"/>
      <c r="G583" s="19"/>
    </row>
    <row r="584" spans="1:7">
      <c r="A584" s="26" t="s">
        <v>60</v>
      </c>
      <c r="B584" s="19"/>
      <c r="C584" s="19">
        <v>13097.3</v>
      </c>
      <c r="D584" s="19"/>
      <c r="E584" s="19"/>
      <c r="F584" s="19">
        <v>19849.45</v>
      </c>
      <c r="G584" s="19">
        <v>32946.75</v>
      </c>
    </row>
    <row r="585" spans="1:7">
      <c r="A585" s="26" t="s">
        <v>61</v>
      </c>
      <c r="B585" s="19"/>
      <c r="C585" s="19">
        <v>198384.56</v>
      </c>
      <c r="D585" s="19"/>
      <c r="E585" s="19"/>
      <c r="F585" s="19">
        <v>208602.33</v>
      </c>
      <c r="G585" s="19">
        <v>406986.89</v>
      </c>
    </row>
    <row r="586" spans="1:7">
      <c r="A586" s="26" t="s">
        <v>62</v>
      </c>
      <c r="B586" s="19"/>
      <c r="C586" s="19">
        <v>576335.18999999994</v>
      </c>
      <c r="D586" s="19">
        <v>290.10000000000002</v>
      </c>
      <c r="E586" s="19"/>
      <c r="F586" s="19">
        <v>140675.63</v>
      </c>
      <c r="G586" s="19">
        <v>717300.92</v>
      </c>
    </row>
    <row r="587" spans="1:7">
      <c r="A587" s="26" t="s">
        <v>63</v>
      </c>
      <c r="B587" s="19"/>
      <c r="C587" s="19"/>
      <c r="D587" s="19"/>
      <c r="E587" s="19"/>
      <c r="F587" s="19">
        <v>525.44000000000005</v>
      </c>
      <c r="G587" s="19">
        <v>525.44000000000005</v>
      </c>
    </row>
    <row r="588" spans="1:7">
      <c r="A588" s="26" t="s">
        <v>64</v>
      </c>
      <c r="B588" s="19">
        <v>41008.5</v>
      </c>
      <c r="C588" s="19">
        <v>14173.18</v>
      </c>
      <c r="D588" s="19">
        <v>1156.7</v>
      </c>
      <c r="E588" s="19"/>
      <c r="F588" s="19">
        <v>140457.76999999999</v>
      </c>
      <c r="G588" s="19">
        <v>196796.15</v>
      </c>
    </row>
    <row r="589" spans="1:7">
      <c r="A589" s="26" t="s">
        <v>65</v>
      </c>
      <c r="B589" s="19"/>
      <c r="C589" s="19">
        <v>19623.900000000001</v>
      </c>
      <c r="D589" s="19"/>
      <c r="E589" s="19"/>
      <c r="F589" s="19">
        <v>5.75</v>
      </c>
      <c r="G589" s="19">
        <v>19629.650000000001</v>
      </c>
    </row>
    <row r="590" spans="1:7">
      <c r="A590" s="26" t="s">
        <v>66</v>
      </c>
      <c r="B590" s="19"/>
      <c r="C590" s="19">
        <v>45458.98</v>
      </c>
      <c r="D590" s="19"/>
      <c r="E590" s="19"/>
      <c r="F590" s="19">
        <v>65214.78</v>
      </c>
      <c r="G590" s="19">
        <v>110673.76</v>
      </c>
    </row>
    <row r="591" spans="1:7">
      <c r="A591" s="26" t="s">
        <v>67</v>
      </c>
      <c r="B591" s="19"/>
      <c r="C591" s="19">
        <v>118380.28</v>
      </c>
      <c r="D591" s="19"/>
      <c r="E591" s="19"/>
      <c r="F591" s="19">
        <v>2025.68</v>
      </c>
      <c r="G591" s="19">
        <v>120405.96</v>
      </c>
    </row>
    <row r="592" spans="1:7">
      <c r="A592" s="26" t="s">
        <v>68</v>
      </c>
      <c r="B592" s="19">
        <v>0</v>
      </c>
      <c r="C592" s="19">
        <v>-46212.62</v>
      </c>
      <c r="D592" s="19"/>
      <c r="E592" s="19"/>
      <c r="F592" s="19">
        <v>305812.59000000003</v>
      </c>
      <c r="G592" s="19">
        <v>259599.97</v>
      </c>
    </row>
    <row r="593" spans="1:7">
      <c r="A593" s="26" t="s">
        <v>69</v>
      </c>
      <c r="B593" s="19"/>
      <c r="C593" s="19">
        <v>1658.87</v>
      </c>
      <c r="D593" s="19"/>
      <c r="E593" s="19"/>
      <c r="F593" s="19">
        <v>29092.51</v>
      </c>
      <c r="G593" s="19">
        <v>30751.38</v>
      </c>
    </row>
    <row r="594" spans="1:7">
      <c r="A594" s="26" t="s">
        <v>70</v>
      </c>
      <c r="B594" s="19"/>
      <c r="C594" s="19">
        <v>1531.08</v>
      </c>
      <c r="D594" s="19"/>
      <c r="E594" s="19"/>
      <c r="F594" s="19">
        <v>2299.38</v>
      </c>
      <c r="G594" s="19">
        <v>3830.46</v>
      </c>
    </row>
    <row r="595" spans="1:7">
      <c r="A595" s="26" t="s">
        <v>71</v>
      </c>
      <c r="B595" s="19"/>
      <c r="C595" s="19">
        <v>37304.559999999998</v>
      </c>
      <c r="D595" s="19"/>
      <c r="E595" s="19"/>
      <c r="F595" s="19">
        <v>28846.83</v>
      </c>
      <c r="G595" s="19">
        <v>66151.39</v>
      </c>
    </row>
    <row r="596" spans="1:7">
      <c r="A596" s="26" t="s">
        <v>72</v>
      </c>
      <c r="B596" s="19"/>
      <c r="C596" s="19"/>
      <c r="D596" s="19"/>
      <c r="E596" s="19"/>
      <c r="F596" s="19">
        <v>12286.3</v>
      </c>
      <c r="G596" s="19">
        <v>12286.3</v>
      </c>
    </row>
    <row r="597" spans="1:7">
      <c r="A597" s="26" t="s">
        <v>73</v>
      </c>
      <c r="B597" s="19"/>
      <c r="C597" s="19">
        <v>35408.410000000003</v>
      </c>
      <c r="D597" s="19"/>
      <c r="E597" s="19"/>
      <c r="F597" s="19">
        <v>7254.42</v>
      </c>
      <c r="G597" s="19">
        <v>42662.83</v>
      </c>
    </row>
    <row r="598" spans="1:7">
      <c r="A598" s="26" t="s">
        <v>74</v>
      </c>
      <c r="B598" s="19">
        <v>6.05</v>
      </c>
      <c r="C598" s="19">
        <v>445.92</v>
      </c>
      <c r="D598" s="19"/>
      <c r="E598" s="19"/>
      <c r="F598" s="19">
        <v>6111.52</v>
      </c>
      <c r="G598" s="19">
        <v>6563.49</v>
      </c>
    </row>
    <row r="599" spans="1:7">
      <c r="A599" s="26" t="s">
        <v>75</v>
      </c>
      <c r="B599" s="19"/>
      <c r="C599" s="19"/>
      <c r="D599" s="19"/>
      <c r="E599" s="19"/>
      <c r="F599" s="19">
        <v>30679.56</v>
      </c>
      <c r="G599" s="19">
        <v>30679.56</v>
      </c>
    </row>
    <row r="600" spans="1:7">
      <c r="A600" s="26" t="s">
        <v>76</v>
      </c>
      <c r="B600" s="19">
        <v>-0.01</v>
      </c>
      <c r="C600" s="19">
        <v>795.76</v>
      </c>
      <c r="D600" s="19"/>
      <c r="E600" s="19"/>
      <c r="F600" s="19">
        <v>173054.89</v>
      </c>
      <c r="G600" s="19">
        <v>173850.64</v>
      </c>
    </row>
    <row r="601" spans="1:7">
      <c r="A601" s="26" t="s">
        <v>77</v>
      </c>
      <c r="B601" s="19"/>
      <c r="C601" s="19">
        <v>64825.42</v>
      </c>
      <c r="D601" s="19"/>
      <c r="E601" s="19"/>
      <c r="F601" s="19">
        <v>33917.410000000003</v>
      </c>
      <c r="G601" s="19">
        <v>98742.83</v>
      </c>
    </row>
    <row r="602" spans="1:7">
      <c r="A602" s="26" t="s">
        <v>78</v>
      </c>
      <c r="B602" s="19">
        <v>40.67</v>
      </c>
      <c r="C602" s="19">
        <v>16215.14</v>
      </c>
      <c r="D602" s="19">
        <v>2298.2199999999998</v>
      </c>
      <c r="E602" s="19"/>
      <c r="F602" s="19">
        <v>226606.33</v>
      </c>
      <c r="G602" s="19">
        <v>245160.36</v>
      </c>
    </row>
    <row r="603" spans="1:7">
      <c r="A603" s="26" t="s">
        <v>79</v>
      </c>
      <c r="B603" s="19"/>
      <c r="C603" s="19"/>
      <c r="D603" s="19"/>
      <c r="E603" s="19"/>
      <c r="F603" s="19">
        <v>11608.43</v>
      </c>
      <c r="G603" s="19">
        <v>11608.43</v>
      </c>
    </row>
    <row r="604" spans="1:7">
      <c r="A604" s="26" t="s">
        <v>80</v>
      </c>
      <c r="B604" s="19"/>
      <c r="C604" s="19"/>
      <c r="D604" s="19"/>
      <c r="E604" s="19"/>
      <c r="F604" s="19">
        <v>476.24</v>
      </c>
      <c r="G604" s="19">
        <v>476.24</v>
      </c>
    </row>
    <row r="605" spans="1:7">
      <c r="A605" s="26" t="s">
        <v>81</v>
      </c>
      <c r="B605" s="19"/>
      <c r="C605" s="19"/>
      <c r="D605" s="19"/>
      <c r="E605" s="19"/>
      <c r="F605" s="19">
        <v>31.92</v>
      </c>
      <c r="G605" s="19">
        <v>31.92</v>
      </c>
    </row>
    <row r="606" spans="1:7">
      <c r="A606" s="26" t="s">
        <v>82</v>
      </c>
      <c r="B606" s="19"/>
      <c r="C606" s="19"/>
      <c r="D606" s="19"/>
      <c r="E606" s="19"/>
      <c r="F606" s="19">
        <v>30036.82</v>
      </c>
      <c r="G606" s="19">
        <v>30036.82</v>
      </c>
    </row>
    <row r="607" spans="1:7">
      <c r="A607" s="26" t="s">
        <v>83</v>
      </c>
      <c r="B607" s="19"/>
      <c r="C607" s="19">
        <v>587.17999999999995</v>
      </c>
      <c r="D607" s="19"/>
      <c r="E607" s="19"/>
      <c r="F607" s="19">
        <v>2180.3200000000002</v>
      </c>
      <c r="G607" s="19">
        <v>2767.5</v>
      </c>
    </row>
    <row r="608" spans="1:7">
      <c r="A608" s="26" t="s">
        <v>155</v>
      </c>
      <c r="B608" s="19"/>
      <c r="C608" s="19"/>
      <c r="D608" s="19"/>
      <c r="E608" s="19"/>
      <c r="F608" s="19">
        <v>282.85000000000002</v>
      </c>
      <c r="G608" s="19">
        <v>282.85000000000002</v>
      </c>
    </row>
    <row r="609" spans="1:7">
      <c r="A609" s="26" t="s">
        <v>84</v>
      </c>
      <c r="B609" s="19"/>
      <c r="C609" s="19"/>
      <c r="D609" s="19"/>
      <c r="E609" s="19"/>
      <c r="F609" s="19">
        <v>13.73</v>
      </c>
      <c r="G609" s="19">
        <v>13.73</v>
      </c>
    </row>
    <row r="610" spans="1:7">
      <c r="A610" s="26" t="s">
        <v>85</v>
      </c>
      <c r="B610" s="19">
        <v>13.95</v>
      </c>
      <c r="C610" s="19">
        <v>507.48</v>
      </c>
      <c r="D610" s="19"/>
      <c r="E610" s="19"/>
      <c r="F610" s="19">
        <v>0.27</v>
      </c>
      <c r="G610" s="19">
        <v>521.70000000000005</v>
      </c>
    </row>
    <row r="611" spans="1:7">
      <c r="A611" s="26" t="s">
        <v>86</v>
      </c>
      <c r="B611" s="19"/>
      <c r="C611" s="19"/>
      <c r="D611" s="19"/>
      <c r="E611" s="19"/>
      <c r="F611" s="19">
        <v>4733.38</v>
      </c>
      <c r="G611" s="19">
        <v>4733.38</v>
      </c>
    </row>
    <row r="612" spans="1:7">
      <c r="A612" s="26" t="s">
        <v>87</v>
      </c>
      <c r="B612" s="19">
        <v>15.81</v>
      </c>
      <c r="C612" s="19"/>
      <c r="D612" s="19"/>
      <c r="E612" s="19"/>
      <c r="F612" s="19">
        <v>17713.5</v>
      </c>
      <c r="G612" s="19">
        <v>17729.310000000001</v>
      </c>
    </row>
    <row r="613" spans="1:7">
      <c r="A613" s="26" t="s">
        <v>89</v>
      </c>
      <c r="B613" s="19">
        <v>0.11</v>
      </c>
      <c r="C613" s="19">
        <v>3977.67</v>
      </c>
      <c r="D613" s="19">
        <v>3081.72</v>
      </c>
      <c r="E613" s="19"/>
      <c r="F613" s="19">
        <v>12583.79</v>
      </c>
      <c r="G613" s="19">
        <v>19643.29</v>
      </c>
    </row>
    <row r="614" spans="1:7">
      <c r="A614" s="26" t="s">
        <v>91</v>
      </c>
      <c r="B614" s="19"/>
      <c r="C614" s="19"/>
      <c r="D614" s="19"/>
      <c r="E614" s="19"/>
      <c r="F614" s="19">
        <v>7754.97</v>
      </c>
      <c r="G614" s="19">
        <v>7754.97</v>
      </c>
    </row>
    <row r="615" spans="1:7">
      <c r="A615" s="26" t="s">
        <v>92</v>
      </c>
      <c r="B615" s="19"/>
      <c r="C615" s="19">
        <v>11218.16</v>
      </c>
      <c r="D615" s="19"/>
      <c r="E615" s="19"/>
      <c r="F615" s="19">
        <v>3204.9</v>
      </c>
      <c r="G615" s="19">
        <v>14423.06</v>
      </c>
    </row>
    <row r="616" spans="1:7">
      <c r="A616" s="26" t="s">
        <v>93</v>
      </c>
      <c r="B616" s="19"/>
      <c r="C616" s="19">
        <v>531236.5</v>
      </c>
      <c r="D616" s="19"/>
      <c r="E616" s="19"/>
      <c r="F616" s="19">
        <v>8956.6</v>
      </c>
      <c r="G616" s="19">
        <v>540193.1</v>
      </c>
    </row>
    <row r="617" spans="1:7">
      <c r="A617" s="26" t="s">
        <v>94</v>
      </c>
      <c r="B617" s="19"/>
      <c r="C617" s="19"/>
      <c r="D617" s="19"/>
      <c r="E617" s="19"/>
      <c r="F617" s="19">
        <v>19882.349999999999</v>
      </c>
      <c r="G617" s="19">
        <v>19882.349999999999</v>
      </c>
    </row>
    <row r="618" spans="1:7">
      <c r="A618" s="26" t="s">
        <v>95</v>
      </c>
      <c r="B618" s="19"/>
      <c r="C618" s="19"/>
      <c r="D618" s="19"/>
      <c r="E618" s="19"/>
      <c r="F618" s="19">
        <v>850</v>
      </c>
      <c r="G618" s="19">
        <v>850</v>
      </c>
    </row>
    <row r="619" spans="1:7">
      <c r="A619" s="26" t="s">
        <v>97</v>
      </c>
      <c r="B619" s="19"/>
      <c r="C619" s="19"/>
      <c r="D619" s="19"/>
      <c r="E619" s="19"/>
      <c r="F619" s="19">
        <v>18748.41</v>
      </c>
      <c r="G619" s="19">
        <v>18748.41</v>
      </c>
    </row>
    <row r="620" spans="1:7">
      <c r="A620" s="26" t="s">
        <v>98</v>
      </c>
      <c r="B620" s="19">
        <v>88.3</v>
      </c>
      <c r="C620" s="19">
        <v>1766.72</v>
      </c>
      <c r="D620" s="19"/>
      <c r="E620" s="19"/>
      <c r="F620" s="19">
        <v>23707.51</v>
      </c>
      <c r="G620" s="19">
        <v>25562.53</v>
      </c>
    </row>
    <row r="621" spans="1:7">
      <c r="A621" s="26" t="s">
        <v>99</v>
      </c>
      <c r="B621" s="19"/>
      <c r="C621" s="19">
        <v>15272.97</v>
      </c>
      <c r="D621" s="19"/>
      <c r="E621" s="19"/>
      <c r="F621" s="19">
        <v>342033.2</v>
      </c>
      <c r="G621" s="19">
        <v>357306.17</v>
      </c>
    </row>
    <row r="622" spans="1:7">
      <c r="A622" s="26" t="s">
        <v>100</v>
      </c>
      <c r="B622" s="19"/>
      <c r="C622" s="19">
        <v>95723.74</v>
      </c>
      <c r="D622" s="19">
        <v>-133954.04</v>
      </c>
      <c r="E622" s="19"/>
      <c r="F622" s="19">
        <v>4085362.46</v>
      </c>
      <c r="G622" s="19">
        <v>4047132.16</v>
      </c>
    </row>
    <row r="623" spans="1:7">
      <c r="A623" s="26" t="s">
        <v>101</v>
      </c>
      <c r="B623" s="19"/>
      <c r="C623" s="19">
        <v>1391.94</v>
      </c>
      <c r="D623" s="19"/>
      <c r="E623" s="19"/>
      <c r="F623" s="19">
        <v>2994.44</v>
      </c>
      <c r="G623" s="19">
        <v>4386.38</v>
      </c>
    </row>
    <row r="624" spans="1:7">
      <c r="A624" s="26" t="s">
        <v>102</v>
      </c>
      <c r="B624" s="19"/>
      <c r="C624" s="19">
        <v>39900</v>
      </c>
      <c r="D624" s="19"/>
      <c r="E624" s="19"/>
      <c r="F624" s="19"/>
      <c r="G624" s="19">
        <v>39900</v>
      </c>
    </row>
    <row r="625" spans="1:7">
      <c r="A625" s="26" t="s">
        <v>103</v>
      </c>
      <c r="B625" s="19">
        <v>22661.78</v>
      </c>
      <c r="C625" s="19">
        <v>3105508.34</v>
      </c>
      <c r="D625" s="19">
        <v>-2155205.37</v>
      </c>
      <c r="E625" s="19">
        <v>0</v>
      </c>
      <c r="F625" s="19">
        <v>2030637.78</v>
      </c>
      <c r="G625" s="19">
        <v>3003602.53</v>
      </c>
    </row>
    <row r="626" spans="1:7">
      <c r="A626" s="26" t="s">
        <v>104</v>
      </c>
      <c r="B626" s="19"/>
      <c r="C626" s="19">
        <v>16022.84</v>
      </c>
      <c r="D626" s="19"/>
      <c r="E626" s="19"/>
      <c r="F626" s="19">
        <v>17881.21</v>
      </c>
      <c r="G626" s="19">
        <v>33904.050000000003</v>
      </c>
    </row>
    <row r="627" spans="1:7">
      <c r="A627" s="26" t="s">
        <v>106</v>
      </c>
      <c r="B627" s="19"/>
      <c r="C627" s="19">
        <v>41.53</v>
      </c>
      <c r="D627" s="19"/>
      <c r="E627" s="19"/>
      <c r="F627" s="19">
        <v>196.81</v>
      </c>
      <c r="G627" s="19">
        <v>238.34</v>
      </c>
    </row>
    <row r="628" spans="1:7">
      <c r="A628" s="26" t="s">
        <v>107</v>
      </c>
      <c r="B628" s="19"/>
      <c r="C628" s="19">
        <v>2710.32</v>
      </c>
      <c r="D628" s="19"/>
      <c r="E628" s="19"/>
      <c r="F628" s="19">
        <v>2236.29</v>
      </c>
      <c r="G628" s="19">
        <v>4946.6099999999997</v>
      </c>
    </row>
    <row r="629" spans="1:7">
      <c r="A629" s="26" t="s">
        <v>108</v>
      </c>
      <c r="B629" s="19"/>
      <c r="C629" s="19">
        <v>42.65</v>
      </c>
      <c r="D629" s="19"/>
      <c r="E629" s="19"/>
      <c r="F629" s="19">
        <v>1655.29</v>
      </c>
      <c r="G629" s="19">
        <v>1697.94</v>
      </c>
    </row>
    <row r="630" spans="1:7">
      <c r="A630" s="26" t="s">
        <v>109</v>
      </c>
      <c r="B630" s="19"/>
      <c r="C630" s="19">
        <v>5206.17</v>
      </c>
      <c r="D630" s="19"/>
      <c r="E630" s="19"/>
      <c r="F630" s="19">
        <v>21620.97</v>
      </c>
      <c r="G630" s="19">
        <v>26827.14</v>
      </c>
    </row>
    <row r="631" spans="1:7">
      <c r="A631" s="26" t="s">
        <v>110</v>
      </c>
      <c r="B631" s="19"/>
      <c r="C631" s="19"/>
      <c r="D631" s="19"/>
      <c r="E631" s="19"/>
      <c r="F631" s="19">
        <v>266.43</v>
      </c>
      <c r="G631" s="19">
        <v>266.43</v>
      </c>
    </row>
    <row r="632" spans="1:7">
      <c r="A632" s="26" t="s">
        <v>111</v>
      </c>
      <c r="B632" s="19"/>
      <c r="C632" s="19"/>
      <c r="D632" s="19"/>
      <c r="E632" s="19"/>
      <c r="F632" s="19">
        <v>28030.2</v>
      </c>
      <c r="G632" s="19">
        <v>28030.2</v>
      </c>
    </row>
    <row r="633" spans="1:7">
      <c r="A633" s="26" t="s">
        <v>112</v>
      </c>
      <c r="B633" s="19"/>
      <c r="C633" s="19">
        <v>13.77</v>
      </c>
      <c r="D633" s="19"/>
      <c r="E633" s="19"/>
      <c r="F633" s="19">
        <v>62346.17</v>
      </c>
      <c r="G633" s="19">
        <v>62359.94</v>
      </c>
    </row>
    <row r="634" spans="1:7">
      <c r="A634" s="26" t="s">
        <v>113</v>
      </c>
      <c r="B634" s="19">
        <v>13.97</v>
      </c>
      <c r="C634" s="19">
        <v>9288.33</v>
      </c>
      <c r="D634" s="19">
        <v>9402.4500000000007</v>
      </c>
      <c r="E634" s="19"/>
      <c r="F634" s="19">
        <v>53812.27</v>
      </c>
      <c r="G634" s="19">
        <v>72517.02</v>
      </c>
    </row>
    <row r="635" spans="1:7">
      <c r="A635" s="26" t="s">
        <v>114</v>
      </c>
      <c r="B635" s="19"/>
      <c r="C635" s="19"/>
      <c r="D635" s="19"/>
      <c r="E635" s="19"/>
      <c r="F635" s="19">
        <v>20.85</v>
      </c>
      <c r="G635" s="19">
        <v>20.85</v>
      </c>
    </row>
    <row r="636" spans="1:7">
      <c r="A636" s="26" t="s">
        <v>115</v>
      </c>
      <c r="B636" s="19"/>
      <c r="C636" s="19">
        <v>123.12</v>
      </c>
      <c r="D636" s="19"/>
      <c r="E636" s="19"/>
      <c r="F636" s="19">
        <v>40850.879999999997</v>
      </c>
      <c r="G636" s="19">
        <v>40974</v>
      </c>
    </row>
    <row r="637" spans="1:7">
      <c r="A637" s="26" t="s">
        <v>116</v>
      </c>
      <c r="B637" s="19">
        <v>155.32</v>
      </c>
      <c r="C637" s="19">
        <v>279782.63</v>
      </c>
      <c r="D637" s="19">
        <v>47840.08</v>
      </c>
      <c r="E637" s="19"/>
      <c r="F637" s="19">
        <v>541965.19999999995</v>
      </c>
      <c r="G637" s="19">
        <v>869743.23</v>
      </c>
    </row>
    <row r="638" spans="1:7">
      <c r="A638" s="26" t="s">
        <v>117</v>
      </c>
      <c r="B638" s="19"/>
      <c r="C638" s="19">
        <v>1754.71</v>
      </c>
      <c r="D638" s="19"/>
      <c r="E638" s="19"/>
      <c r="F638" s="19">
        <v>19315.150000000001</v>
      </c>
      <c r="G638" s="19">
        <v>21069.86</v>
      </c>
    </row>
    <row r="639" spans="1:7">
      <c r="A639" s="26" t="s">
        <v>157</v>
      </c>
      <c r="B639" s="19"/>
      <c r="C639" s="19"/>
      <c r="D639" s="19"/>
      <c r="E639" s="19"/>
      <c r="F639" s="19">
        <v>4645.18</v>
      </c>
      <c r="G639" s="19">
        <v>4645.18</v>
      </c>
    </row>
    <row r="640" spans="1:7">
      <c r="A640" s="26" t="s">
        <v>158</v>
      </c>
      <c r="B640" s="19"/>
      <c r="C640" s="19"/>
      <c r="D640" s="19"/>
      <c r="E640" s="19"/>
      <c r="F640" s="19">
        <v>3258.52</v>
      </c>
      <c r="G640" s="19">
        <v>3258.52</v>
      </c>
    </row>
    <row r="641" spans="1:7">
      <c r="A641" s="26" t="s">
        <v>118</v>
      </c>
      <c r="B641" s="19"/>
      <c r="C641" s="19"/>
      <c r="D641" s="19"/>
      <c r="E641" s="19"/>
      <c r="F641" s="19">
        <v>9032.1200000000008</v>
      </c>
      <c r="G641" s="19">
        <v>9032.1200000000008</v>
      </c>
    </row>
    <row r="642" spans="1:7">
      <c r="A642" s="26" t="s">
        <v>120</v>
      </c>
      <c r="B642" s="19"/>
      <c r="C642" s="19">
        <v>41900.74</v>
      </c>
      <c r="D642" s="19"/>
      <c r="E642" s="19"/>
      <c r="F642" s="19">
        <v>24974.55</v>
      </c>
      <c r="G642" s="19">
        <v>66875.289999999994</v>
      </c>
    </row>
    <row r="643" spans="1:7">
      <c r="A643" s="26" t="s">
        <v>122</v>
      </c>
      <c r="B643" s="19"/>
      <c r="C643" s="19">
        <v>36169.51</v>
      </c>
      <c r="D643" s="19">
        <v>18437.8</v>
      </c>
      <c r="E643" s="19"/>
      <c r="F643" s="19">
        <v>38462.75</v>
      </c>
      <c r="G643" s="19">
        <v>93070.06</v>
      </c>
    </row>
    <row r="644" spans="1:7">
      <c r="A644" s="26" t="s">
        <v>123</v>
      </c>
      <c r="B644" s="19">
        <v>0.33</v>
      </c>
      <c r="C644" s="19">
        <v>32479.040000000001</v>
      </c>
      <c r="D644" s="19">
        <v>23322.68</v>
      </c>
      <c r="E644" s="19">
        <v>0</v>
      </c>
      <c r="F644" s="19">
        <v>803269.48</v>
      </c>
      <c r="G644" s="19">
        <v>859071.53</v>
      </c>
    </row>
    <row r="645" spans="1:7">
      <c r="A645" s="26" t="s">
        <v>124</v>
      </c>
      <c r="B645" s="19">
        <v>744263.11</v>
      </c>
      <c r="C645" s="19">
        <v>424223.18</v>
      </c>
      <c r="D645" s="19">
        <v>137370.54</v>
      </c>
      <c r="E645" s="19">
        <v>65.08</v>
      </c>
      <c r="F645" s="19">
        <v>1600080.55</v>
      </c>
      <c r="G645" s="19">
        <v>2906002.46</v>
      </c>
    </row>
    <row r="646" spans="1:7">
      <c r="A646" s="26" t="s">
        <v>125</v>
      </c>
      <c r="B646" s="19">
        <v>55.98</v>
      </c>
      <c r="C646" s="19">
        <v>150236.64000000001</v>
      </c>
      <c r="D646" s="19">
        <v>72266.259999999995</v>
      </c>
      <c r="E646" s="19"/>
      <c r="F646" s="19">
        <v>280910.94</v>
      </c>
      <c r="G646" s="19">
        <v>503469.82</v>
      </c>
    </row>
    <row r="647" spans="1:7">
      <c r="A647" s="26" t="s">
        <v>126</v>
      </c>
      <c r="B647" s="19"/>
      <c r="C647" s="19">
        <v>93768.55</v>
      </c>
      <c r="D647" s="19"/>
      <c r="E647" s="19"/>
      <c r="F647" s="19">
        <v>1894510.27</v>
      </c>
      <c r="G647" s="19">
        <v>1988278.82</v>
      </c>
    </row>
    <row r="648" spans="1:7">
      <c r="A648" s="26" t="s">
        <v>127</v>
      </c>
      <c r="B648" s="19"/>
      <c r="C648" s="19">
        <v>4009.45</v>
      </c>
      <c r="D648" s="19">
        <v>-213.25</v>
      </c>
      <c r="E648" s="19"/>
      <c r="F648" s="19">
        <v>1222</v>
      </c>
      <c r="G648" s="19">
        <v>5018.2</v>
      </c>
    </row>
    <row r="649" spans="1:7">
      <c r="A649" s="26" t="s">
        <v>128</v>
      </c>
      <c r="B649" s="19">
        <v>6365.43</v>
      </c>
      <c r="C649" s="19">
        <v>32199.3</v>
      </c>
      <c r="D649" s="19"/>
      <c r="E649" s="19"/>
      <c r="F649" s="19">
        <v>27651.19</v>
      </c>
      <c r="G649" s="19">
        <v>66215.92</v>
      </c>
    </row>
    <row r="650" spans="1:7">
      <c r="A650" s="26" t="s">
        <v>129</v>
      </c>
      <c r="B650" s="19"/>
      <c r="C650" s="19"/>
      <c r="D650" s="19"/>
      <c r="E650" s="19"/>
      <c r="F650" s="19">
        <v>1851.1</v>
      </c>
      <c r="G650" s="19">
        <v>1851.1</v>
      </c>
    </row>
    <row r="651" spans="1:7">
      <c r="A651" s="26" t="s">
        <v>130</v>
      </c>
      <c r="B651" s="19">
        <v>1146.6500000000001</v>
      </c>
      <c r="C651" s="19">
        <v>82158.48</v>
      </c>
      <c r="D651" s="19">
        <v>29361.98</v>
      </c>
      <c r="E651" s="19"/>
      <c r="F651" s="19">
        <v>703872.91</v>
      </c>
      <c r="G651" s="19">
        <v>816540.02</v>
      </c>
    </row>
    <row r="652" spans="1:7">
      <c r="A652" s="26" t="s">
        <v>131</v>
      </c>
      <c r="B652" s="19">
        <v>5367.1</v>
      </c>
      <c r="C652" s="19">
        <v>1167020.1499999999</v>
      </c>
      <c r="D652" s="19">
        <v>1527507.5</v>
      </c>
      <c r="E652" s="19">
        <v>0</v>
      </c>
      <c r="F652" s="19">
        <v>1831855.34</v>
      </c>
      <c r="G652" s="19">
        <v>4531750.09</v>
      </c>
    </row>
    <row r="653" spans="1:7">
      <c r="A653" s="24" t="s">
        <v>138</v>
      </c>
      <c r="B653" s="19"/>
      <c r="C653" s="19"/>
      <c r="D653" s="19"/>
      <c r="E653" s="19"/>
      <c r="F653" s="19"/>
      <c r="G653" s="19"/>
    </row>
    <row r="654" spans="1:7">
      <c r="A654" s="25" t="s">
        <v>146</v>
      </c>
      <c r="B654" s="19"/>
      <c r="C654" s="19"/>
      <c r="D654" s="19"/>
      <c r="E654" s="19"/>
      <c r="F654" s="19"/>
      <c r="G654" s="19"/>
    </row>
    <row r="655" spans="1:7">
      <c r="A655" s="26" t="s">
        <v>60</v>
      </c>
      <c r="B655" s="19"/>
      <c r="C655" s="19">
        <v>16512.740000000002</v>
      </c>
      <c r="D655" s="19"/>
      <c r="E655" s="19"/>
      <c r="F655" s="19">
        <v>22467.88</v>
      </c>
      <c r="G655" s="19">
        <v>38980.620000000003</v>
      </c>
    </row>
    <row r="656" spans="1:7">
      <c r="A656" s="26" t="s">
        <v>61</v>
      </c>
      <c r="B656" s="19"/>
      <c r="C656" s="19">
        <v>222654.99</v>
      </c>
      <c r="D656" s="19"/>
      <c r="E656" s="19"/>
      <c r="F656" s="19">
        <v>227550.27</v>
      </c>
      <c r="G656" s="19">
        <v>450205.26</v>
      </c>
    </row>
    <row r="657" spans="1:7">
      <c r="A657" s="26" t="s">
        <v>62</v>
      </c>
      <c r="B657" s="19"/>
      <c r="C657" s="19">
        <v>634849.51</v>
      </c>
      <c r="D657" s="19">
        <v>290.10000000000002</v>
      </c>
      <c r="E657" s="19"/>
      <c r="F657" s="19">
        <v>161557.25</v>
      </c>
      <c r="G657" s="19">
        <v>796696.86</v>
      </c>
    </row>
    <row r="658" spans="1:7">
      <c r="A658" s="26" t="s">
        <v>63</v>
      </c>
      <c r="B658" s="19"/>
      <c r="C658" s="19"/>
      <c r="D658" s="19"/>
      <c r="E658" s="19"/>
      <c r="F658" s="19">
        <v>525.44000000000005</v>
      </c>
      <c r="G658" s="19">
        <v>525.44000000000005</v>
      </c>
    </row>
    <row r="659" spans="1:7">
      <c r="A659" s="26" t="s">
        <v>64</v>
      </c>
      <c r="B659" s="19">
        <v>45996.73</v>
      </c>
      <c r="C659" s="19">
        <v>14366.14</v>
      </c>
      <c r="D659" s="19">
        <v>1156.7</v>
      </c>
      <c r="E659" s="19"/>
      <c r="F659" s="19">
        <v>165683.98000000001</v>
      </c>
      <c r="G659" s="19">
        <v>227203.55</v>
      </c>
    </row>
    <row r="660" spans="1:7">
      <c r="A660" s="26" t="s">
        <v>65</v>
      </c>
      <c r="B660" s="19"/>
      <c r="C660" s="19">
        <v>28578.66</v>
      </c>
      <c r="D660" s="19"/>
      <c r="E660" s="19"/>
      <c r="F660" s="19">
        <v>5.75</v>
      </c>
      <c r="G660" s="19">
        <v>28584.41</v>
      </c>
    </row>
    <row r="661" spans="1:7">
      <c r="A661" s="26" t="s">
        <v>66</v>
      </c>
      <c r="B661" s="19"/>
      <c r="C661" s="19">
        <v>49578.3</v>
      </c>
      <c r="D661" s="19"/>
      <c r="E661" s="19"/>
      <c r="F661" s="19">
        <v>73484.56</v>
      </c>
      <c r="G661" s="19">
        <v>123062.86</v>
      </c>
    </row>
    <row r="662" spans="1:7">
      <c r="A662" s="26" t="s">
        <v>67</v>
      </c>
      <c r="B662" s="19"/>
      <c r="C662" s="19">
        <v>130924.53</v>
      </c>
      <c r="D662" s="19"/>
      <c r="E662" s="19"/>
      <c r="F662" s="19">
        <v>2285.7399999999998</v>
      </c>
      <c r="G662" s="19">
        <v>133210.26999999999</v>
      </c>
    </row>
    <row r="663" spans="1:7">
      <c r="A663" s="26" t="s">
        <v>68</v>
      </c>
      <c r="B663" s="19">
        <v>0</v>
      </c>
      <c r="C663" s="19">
        <v>1028.18</v>
      </c>
      <c r="D663" s="19"/>
      <c r="E663" s="19"/>
      <c r="F663" s="19">
        <v>288817.36</v>
      </c>
      <c r="G663" s="19">
        <v>289845.53999999998</v>
      </c>
    </row>
    <row r="664" spans="1:7">
      <c r="A664" s="26" t="s">
        <v>69</v>
      </c>
      <c r="B664" s="19"/>
      <c r="C664" s="19">
        <v>-45090.559999999998</v>
      </c>
      <c r="D664" s="19"/>
      <c r="E664" s="19"/>
      <c r="F664" s="19">
        <v>80657.47</v>
      </c>
      <c r="G664" s="19">
        <v>35566.910000000003</v>
      </c>
    </row>
    <row r="665" spans="1:7">
      <c r="A665" s="26" t="s">
        <v>70</v>
      </c>
      <c r="B665" s="19"/>
      <c r="C665" s="19">
        <v>1712.53</v>
      </c>
      <c r="D665" s="19"/>
      <c r="E665" s="19"/>
      <c r="F665" s="19">
        <v>2464.16</v>
      </c>
      <c r="G665" s="19">
        <v>4176.6899999999996</v>
      </c>
    </row>
    <row r="666" spans="1:7">
      <c r="A666" s="26" t="s">
        <v>71</v>
      </c>
      <c r="B666" s="19"/>
      <c r="C666" s="19">
        <v>37304.559999999998</v>
      </c>
      <c r="D666" s="19"/>
      <c r="E666" s="19"/>
      <c r="F666" s="19">
        <v>29406.54</v>
      </c>
      <c r="G666" s="19">
        <v>66711.100000000006</v>
      </c>
    </row>
    <row r="667" spans="1:7">
      <c r="A667" s="26" t="s">
        <v>72</v>
      </c>
      <c r="B667" s="19"/>
      <c r="C667" s="19"/>
      <c r="D667" s="19"/>
      <c r="E667" s="19"/>
      <c r="F667" s="19">
        <v>13865.16</v>
      </c>
      <c r="G667" s="19">
        <v>13865.16</v>
      </c>
    </row>
    <row r="668" spans="1:7">
      <c r="A668" s="26" t="s">
        <v>73</v>
      </c>
      <c r="B668" s="19"/>
      <c r="C668" s="19">
        <v>39778.800000000003</v>
      </c>
      <c r="D668" s="19"/>
      <c r="E668" s="19"/>
      <c r="F668" s="19">
        <v>7443.97</v>
      </c>
      <c r="G668" s="19">
        <v>47222.77</v>
      </c>
    </row>
    <row r="669" spans="1:7">
      <c r="A669" s="26" t="s">
        <v>74</v>
      </c>
      <c r="B669" s="19">
        <v>6.96</v>
      </c>
      <c r="C669" s="19">
        <v>445.92</v>
      </c>
      <c r="D669" s="19"/>
      <c r="E669" s="19"/>
      <c r="F669" s="19">
        <v>6162.81</v>
      </c>
      <c r="G669" s="19">
        <v>6615.69</v>
      </c>
    </row>
    <row r="670" spans="1:7">
      <c r="A670" s="26" t="s">
        <v>75</v>
      </c>
      <c r="B670" s="19"/>
      <c r="C670" s="19"/>
      <c r="D670" s="19"/>
      <c r="E670" s="19"/>
      <c r="F670" s="19">
        <v>33769.08</v>
      </c>
      <c r="G670" s="19">
        <v>33769.08</v>
      </c>
    </row>
    <row r="671" spans="1:7">
      <c r="A671" s="26" t="s">
        <v>76</v>
      </c>
      <c r="B671" s="19">
        <v>-0.01</v>
      </c>
      <c r="C671" s="19">
        <v>798.83</v>
      </c>
      <c r="D671" s="19"/>
      <c r="E671" s="19"/>
      <c r="F671" s="19">
        <v>191911.35</v>
      </c>
      <c r="G671" s="19">
        <v>192710.17</v>
      </c>
    </row>
    <row r="672" spans="1:7">
      <c r="A672" s="26" t="s">
        <v>77</v>
      </c>
      <c r="B672" s="19"/>
      <c r="C672" s="19">
        <v>66175.759999999995</v>
      </c>
      <c r="D672" s="19"/>
      <c r="E672" s="19">
        <v>193.14</v>
      </c>
      <c r="F672" s="19">
        <v>38842.06</v>
      </c>
      <c r="G672" s="19">
        <v>105210.96</v>
      </c>
    </row>
    <row r="673" spans="1:7">
      <c r="A673" s="26" t="s">
        <v>78</v>
      </c>
      <c r="B673" s="19">
        <v>40.67</v>
      </c>
      <c r="C673" s="19">
        <v>18119.63</v>
      </c>
      <c r="D673" s="19">
        <v>2298.2199999999998</v>
      </c>
      <c r="E673" s="19"/>
      <c r="F673" s="19">
        <v>252278.25</v>
      </c>
      <c r="G673" s="19">
        <v>272736.77</v>
      </c>
    </row>
    <row r="674" spans="1:7">
      <c r="A674" s="26" t="s">
        <v>79</v>
      </c>
      <c r="B674" s="19"/>
      <c r="C674" s="19"/>
      <c r="D674" s="19"/>
      <c r="E674" s="19"/>
      <c r="F674" s="19">
        <v>13049.78</v>
      </c>
      <c r="G674" s="19">
        <v>13049.78</v>
      </c>
    </row>
    <row r="675" spans="1:7">
      <c r="A675" s="26" t="s">
        <v>80</v>
      </c>
      <c r="B675" s="19"/>
      <c r="C675" s="19"/>
      <c r="D675" s="19"/>
      <c r="E675" s="19"/>
      <c r="F675" s="19">
        <v>369.87</v>
      </c>
      <c r="G675" s="19">
        <v>369.87</v>
      </c>
    </row>
    <row r="676" spans="1:7">
      <c r="A676" s="26" t="s">
        <v>81</v>
      </c>
      <c r="B676" s="19"/>
      <c r="C676" s="19"/>
      <c r="D676" s="19"/>
      <c r="E676" s="19"/>
      <c r="F676" s="19">
        <v>31.92</v>
      </c>
      <c r="G676" s="19">
        <v>31.92</v>
      </c>
    </row>
    <row r="677" spans="1:7">
      <c r="A677" s="26" t="s">
        <v>82</v>
      </c>
      <c r="B677" s="19"/>
      <c r="C677" s="19">
        <v>99.48</v>
      </c>
      <c r="D677" s="19"/>
      <c r="E677" s="19">
        <v>135.87</v>
      </c>
      <c r="F677" s="19">
        <v>33319.64</v>
      </c>
      <c r="G677" s="19">
        <v>33554.99</v>
      </c>
    </row>
    <row r="678" spans="1:7">
      <c r="A678" s="26" t="s">
        <v>83</v>
      </c>
      <c r="B678" s="19"/>
      <c r="C678" s="19">
        <v>589.48</v>
      </c>
      <c r="D678" s="19"/>
      <c r="E678" s="19"/>
      <c r="F678" s="19">
        <v>2296.75</v>
      </c>
      <c r="G678" s="19">
        <v>2886.23</v>
      </c>
    </row>
    <row r="679" spans="1:7">
      <c r="A679" s="26" t="s">
        <v>155</v>
      </c>
      <c r="B679" s="19"/>
      <c r="C679" s="19"/>
      <c r="D679" s="19"/>
      <c r="E679" s="19"/>
      <c r="F679" s="19">
        <v>332.7</v>
      </c>
      <c r="G679" s="19">
        <v>332.7</v>
      </c>
    </row>
    <row r="680" spans="1:7">
      <c r="A680" s="26" t="s">
        <v>84</v>
      </c>
      <c r="B680" s="19"/>
      <c r="C680" s="19"/>
      <c r="D680" s="19"/>
      <c r="E680" s="19"/>
      <c r="F680" s="19">
        <v>34.96</v>
      </c>
      <c r="G680" s="19">
        <v>34.96</v>
      </c>
    </row>
    <row r="681" spans="1:7">
      <c r="A681" s="26" t="s">
        <v>85</v>
      </c>
      <c r="B681" s="19">
        <v>13.95</v>
      </c>
      <c r="C681" s="19">
        <v>598.41</v>
      </c>
      <c r="D681" s="19"/>
      <c r="E681" s="19"/>
      <c r="F681" s="19">
        <v>0.27</v>
      </c>
      <c r="G681" s="19">
        <v>612.63</v>
      </c>
    </row>
    <row r="682" spans="1:7">
      <c r="A682" s="26" t="s">
        <v>86</v>
      </c>
      <c r="B682" s="19"/>
      <c r="C682" s="19"/>
      <c r="D682" s="19"/>
      <c r="E682" s="19"/>
      <c r="F682" s="19">
        <v>5312.01</v>
      </c>
      <c r="G682" s="19">
        <v>5312.01</v>
      </c>
    </row>
    <row r="683" spans="1:7">
      <c r="A683" s="26" t="s">
        <v>87</v>
      </c>
      <c r="B683" s="19">
        <v>17.68</v>
      </c>
      <c r="C683" s="19">
        <v>1.29</v>
      </c>
      <c r="D683" s="19"/>
      <c r="E683" s="19"/>
      <c r="F683" s="19">
        <v>19426.849999999999</v>
      </c>
      <c r="G683" s="19">
        <v>19445.82</v>
      </c>
    </row>
    <row r="684" spans="1:7">
      <c r="A684" s="26" t="s">
        <v>89</v>
      </c>
      <c r="B684" s="19">
        <v>0.11</v>
      </c>
      <c r="C684" s="19">
        <v>4506.57</v>
      </c>
      <c r="D684" s="19">
        <v>4423.8999999999996</v>
      </c>
      <c r="E684" s="19"/>
      <c r="F684" s="19">
        <v>14484.62</v>
      </c>
      <c r="G684" s="19">
        <v>23415.200000000001</v>
      </c>
    </row>
    <row r="685" spans="1:7">
      <c r="A685" s="26" t="s">
        <v>91</v>
      </c>
      <c r="B685" s="19"/>
      <c r="C685" s="19"/>
      <c r="D685" s="19"/>
      <c r="E685" s="19"/>
      <c r="F685" s="19">
        <v>8681.99</v>
      </c>
      <c r="G685" s="19">
        <v>8681.99</v>
      </c>
    </row>
    <row r="686" spans="1:7">
      <c r="A686" s="26" t="s">
        <v>92</v>
      </c>
      <c r="B686" s="19"/>
      <c r="C686" s="19">
        <v>12573.05</v>
      </c>
      <c r="D686" s="19"/>
      <c r="E686" s="19"/>
      <c r="F686" s="19">
        <v>3592.01</v>
      </c>
      <c r="G686" s="19">
        <v>16165.06</v>
      </c>
    </row>
    <row r="687" spans="1:7">
      <c r="A687" s="26" t="s">
        <v>93</v>
      </c>
      <c r="B687" s="19"/>
      <c r="C687" s="19">
        <v>587963.34</v>
      </c>
      <c r="D687" s="19"/>
      <c r="E687" s="19"/>
      <c r="F687" s="19">
        <v>10392.93</v>
      </c>
      <c r="G687" s="19">
        <v>598356.27</v>
      </c>
    </row>
    <row r="688" spans="1:7">
      <c r="A688" s="26" t="s">
        <v>94</v>
      </c>
      <c r="B688" s="19"/>
      <c r="C688" s="19"/>
      <c r="D688" s="19"/>
      <c r="E688" s="19"/>
      <c r="F688" s="19">
        <v>21864.07</v>
      </c>
      <c r="G688" s="19">
        <v>21864.07</v>
      </c>
    </row>
    <row r="689" spans="1:7">
      <c r="A689" s="26" t="s">
        <v>95</v>
      </c>
      <c r="B689" s="19"/>
      <c r="C689" s="19"/>
      <c r="D689" s="19"/>
      <c r="E689" s="19"/>
      <c r="F689" s="19">
        <v>850</v>
      </c>
      <c r="G689" s="19">
        <v>850</v>
      </c>
    </row>
    <row r="690" spans="1:7">
      <c r="A690" s="26" t="s">
        <v>97</v>
      </c>
      <c r="B690" s="19"/>
      <c r="C690" s="19"/>
      <c r="D690" s="19"/>
      <c r="E690" s="19"/>
      <c r="F690" s="19">
        <v>21171.88</v>
      </c>
      <c r="G690" s="19">
        <v>21171.88</v>
      </c>
    </row>
    <row r="691" spans="1:7">
      <c r="A691" s="26" t="s">
        <v>98</v>
      </c>
      <c r="B691" s="19">
        <v>88.33</v>
      </c>
      <c r="C691" s="19">
        <v>1982.56</v>
      </c>
      <c r="D691" s="19">
        <v>3000</v>
      </c>
      <c r="E691" s="19"/>
      <c r="F691" s="19">
        <v>27232.21</v>
      </c>
      <c r="G691" s="19">
        <v>32303.1</v>
      </c>
    </row>
    <row r="692" spans="1:7">
      <c r="A692" s="26" t="s">
        <v>99</v>
      </c>
      <c r="B692" s="19"/>
      <c r="C692" s="19">
        <v>19477</v>
      </c>
      <c r="D692" s="19"/>
      <c r="E692" s="19"/>
      <c r="F692" s="19">
        <v>381159.38</v>
      </c>
      <c r="G692" s="19">
        <v>400636.38</v>
      </c>
    </row>
    <row r="693" spans="1:7">
      <c r="A693" s="26" t="s">
        <v>100</v>
      </c>
      <c r="B693" s="19"/>
      <c r="C693" s="19">
        <v>109971.11</v>
      </c>
      <c r="D693" s="19">
        <v>-144259.23000000001</v>
      </c>
      <c r="E693" s="19"/>
      <c r="F693" s="19">
        <v>4497468.71</v>
      </c>
      <c r="G693" s="19">
        <v>4463180.59</v>
      </c>
    </row>
    <row r="694" spans="1:7">
      <c r="A694" s="26" t="s">
        <v>101</v>
      </c>
      <c r="B694" s="19"/>
      <c r="C694" s="19">
        <v>1455.14</v>
      </c>
      <c r="D694" s="19"/>
      <c r="E694" s="19"/>
      <c r="F694" s="19">
        <v>3141.36</v>
      </c>
      <c r="G694" s="19">
        <v>4596.5</v>
      </c>
    </row>
    <row r="695" spans="1:7">
      <c r="A695" s="26" t="s">
        <v>102</v>
      </c>
      <c r="B695" s="19"/>
      <c r="C695" s="19">
        <v>39900</v>
      </c>
      <c r="D695" s="19"/>
      <c r="E695" s="19"/>
      <c r="F695" s="19"/>
      <c r="G695" s="19">
        <v>39900</v>
      </c>
    </row>
    <row r="696" spans="1:7">
      <c r="A696" s="26" t="s">
        <v>103</v>
      </c>
      <c r="B696" s="19">
        <v>22661.78</v>
      </c>
      <c r="C696" s="19">
        <v>3472138.81</v>
      </c>
      <c r="D696" s="19">
        <v>-2374501.06</v>
      </c>
      <c r="E696" s="19">
        <v>0</v>
      </c>
      <c r="F696" s="19">
        <v>2216672.04</v>
      </c>
      <c r="G696" s="19">
        <v>3336971.57</v>
      </c>
    </row>
    <row r="697" spans="1:7">
      <c r="A697" s="26" t="s">
        <v>104</v>
      </c>
      <c r="B697" s="19"/>
      <c r="C697" s="19">
        <v>17600.91</v>
      </c>
      <c r="D697" s="19"/>
      <c r="E697" s="19"/>
      <c r="F697" s="19">
        <v>18309.13</v>
      </c>
      <c r="G697" s="19">
        <v>35910.04</v>
      </c>
    </row>
    <row r="698" spans="1:7">
      <c r="A698" s="26" t="s">
        <v>105</v>
      </c>
      <c r="B698" s="19"/>
      <c r="C698" s="19">
        <v>498.12</v>
      </c>
      <c r="D698" s="19"/>
      <c r="E698" s="19"/>
      <c r="F698" s="19"/>
      <c r="G698" s="19">
        <v>498.12</v>
      </c>
    </row>
    <row r="699" spans="1:7">
      <c r="A699" s="26" t="s">
        <v>106</v>
      </c>
      <c r="B699" s="19"/>
      <c r="C699" s="19">
        <v>41.53</v>
      </c>
      <c r="D699" s="19"/>
      <c r="E699" s="19"/>
      <c r="F699" s="19">
        <v>231.47</v>
      </c>
      <c r="G699" s="19">
        <v>273</v>
      </c>
    </row>
    <row r="700" spans="1:7">
      <c r="A700" s="26" t="s">
        <v>107</v>
      </c>
      <c r="B700" s="19"/>
      <c r="C700" s="19">
        <v>2710.32</v>
      </c>
      <c r="D700" s="19"/>
      <c r="E700" s="19"/>
      <c r="F700" s="19">
        <v>2437.41</v>
      </c>
      <c r="G700" s="19">
        <v>5147.7299999999996</v>
      </c>
    </row>
    <row r="701" spans="1:7">
      <c r="A701" s="26" t="s">
        <v>108</v>
      </c>
      <c r="B701" s="19"/>
      <c r="C701" s="19">
        <v>42.65</v>
      </c>
      <c r="D701" s="19"/>
      <c r="E701" s="19"/>
      <c r="F701" s="19">
        <v>2036.6</v>
      </c>
      <c r="G701" s="19">
        <v>2079.25</v>
      </c>
    </row>
    <row r="702" spans="1:7">
      <c r="A702" s="26" t="s">
        <v>109</v>
      </c>
      <c r="B702" s="19"/>
      <c r="C702" s="19">
        <v>7459.45</v>
      </c>
      <c r="D702" s="19"/>
      <c r="E702" s="19"/>
      <c r="F702" s="19">
        <v>21801.24</v>
      </c>
      <c r="G702" s="19">
        <v>29260.69</v>
      </c>
    </row>
    <row r="703" spans="1:7">
      <c r="A703" s="26" t="s">
        <v>110</v>
      </c>
      <c r="B703" s="19"/>
      <c r="C703" s="19">
        <v>0.53</v>
      </c>
      <c r="D703" s="19"/>
      <c r="E703" s="19"/>
      <c r="F703" s="19">
        <v>-266.39</v>
      </c>
      <c r="G703" s="19">
        <v>-265.86</v>
      </c>
    </row>
    <row r="704" spans="1:7">
      <c r="A704" s="26" t="s">
        <v>111</v>
      </c>
      <c r="B704" s="19"/>
      <c r="C704" s="19"/>
      <c r="D704" s="19"/>
      <c r="E704" s="19"/>
      <c r="F704" s="19">
        <v>30944.97</v>
      </c>
      <c r="G704" s="19">
        <v>30944.97</v>
      </c>
    </row>
    <row r="705" spans="1:7">
      <c r="A705" s="26" t="s">
        <v>112</v>
      </c>
      <c r="B705" s="19"/>
      <c r="C705" s="19">
        <v>13.77</v>
      </c>
      <c r="D705" s="19"/>
      <c r="E705" s="19"/>
      <c r="F705" s="19">
        <v>69803.37</v>
      </c>
      <c r="G705" s="19">
        <v>69817.14</v>
      </c>
    </row>
    <row r="706" spans="1:7">
      <c r="A706" s="26" t="s">
        <v>113</v>
      </c>
      <c r="B706" s="19">
        <v>13.97</v>
      </c>
      <c r="C706" s="19">
        <v>10222.57</v>
      </c>
      <c r="D706" s="19">
        <v>10324.52</v>
      </c>
      <c r="E706" s="19"/>
      <c r="F706" s="19">
        <v>61699.34</v>
      </c>
      <c r="G706" s="19">
        <v>82260.399999999994</v>
      </c>
    </row>
    <row r="707" spans="1:7">
      <c r="A707" s="26" t="s">
        <v>114</v>
      </c>
      <c r="B707" s="19"/>
      <c r="C707" s="19"/>
      <c r="D707" s="19"/>
      <c r="E707" s="19"/>
      <c r="F707" s="19">
        <v>137.52000000000001</v>
      </c>
      <c r="G707" s="19">
        <v>137.52000000000001</v>
      </c>
    </row>
    <row r="708" spans="1:7">
      <c r="A708" s="26" t="s">
        <v>115</v>
      </c>
      <c r="B708" s="19"/>
      <c r="C708" s="19">
        <v>152.29</v>
      </c>
      <c r="D708" s="19"/>
      <c r="E708" s="19"/>
      <c r="F708" s="19">
        <v>45173.1</v>
      </c>
      <c r="G708" s="19">
        <v>45325.39</v>
      </c>
    </row>
    <row r="709" spans="1:7">
      <c r="A709" s="26" t="s">
        <v>116</v>
      </c>
      <c r="B709" s="19">
        <v>155.32</v>
      </c>
      <c r="C709" s="19">
        <v>353229.52</v>
      </c>
      <c r="D709" s="19">
        <v>55350.06</v>
      </c>
      <c r="E709" s="19"/>
      <c r="F709" s="19">
        <v>612762.34</v>
      </c>
      <c r="G709" s="19">
        <v>1021497.24</v>
      </c>
    </row>
    <row r="710" spans="1:7">
      <c r="A710" s="26" t="s">
        <v>117</v>
      </c>
      <c r="B710" s="19"/>
      <c r="C710" s="19">
        <v>2005.15</v>
      </c>
      <c r="D710" s="19"/>
      <c r="E710" s="19"/>
      <c r="F710" s="19">
        <v>21477.82</v>
      </c>
      <c r="G710" s="19">
        <v>23482.97</v>
      </c>
    </row>
    <row r="711" spans="1:7">
      <c r="A711" s="26" t="s">
        <v>157</v>
      </c>
      <c r="B711" s="19"/>
      <c r="C711" s="19"/>
      <c r="D711" s="19"/>
      <c r="E711" s="19"/>
      <c r="F711" s="19">
        <v>5219.8900000000003</v>
      </c>
      <c r="G711" s="19">
        <v>5219.8900000000003</v>
      </c>
    </row>
    <row r="712" spans="1:7">
      <c r="A712" s="26" t="s">
        <v>158</v>
      </c>
      <c r="B712" s="19"/>
      <c r="C712" s="19"/>
      <c r="D712" s="19"/>
      <c r="E712" s="19"/>
      <c r="F712" s="19">
        <v>3953.03</v>
      </c>
      <c r="G712" s="19">
        <v>3953.03</v>
      </c>
    </row>
    <row r="713" spans="1:7">
      <c r="A713" s="26" t="s">
        <v>118</v>
      </c>
      <c r="B713" s="19"/>
      <c r="C713" s="19"/>
      <c r="D713" s="19"/>
      <c r="E713" s="19"/>
      <c r="F713" s="19">
        <v>10476</v>
      </c>
      <c r="G713" s="19">
        <v>10476</v>
      </c>
    </row>
    <row r="714" spans="1:7">
      <c r="A714" s="26" t="s">
        <v>120</v>
      </c>
      <c r="B714" s="19"/>
      <c r="C714" s="19">
        <v>46642.18</v>
      </c>
      <c r="D714" s="19"/>
      <c r="E714" s="19"/>
      <c r="F714" s="19">
        <v>27571.81</v>
      </c>
      <c r="G714" s="19">
        <v>74213.990000000005</v>
      </c>
    </row>
    <row r="715" spans="1:7">
      <c r="A715" s="26" t="s">
        <v>122</v>
      </c>
      <c r="B715" s="19"/>
      <c r="C715" s="19">
        <v>45931.7</v>
      </c>
      <c r="D715" s="19">
        <v>21355.4</v>
      </c>
      <c r="E715" s="19"/>
      <c r="F715" s="19">
        <v>42380.7</v>
      </c>
      <c r="G715" s="19">
        <v>109667.8</v>
      </c>
    </row>
    <row r="716" spans="1:7">
      <c r="A716" s="26" t="s">
        <v>123</v>
      </c>
      <c r="B716" s="19">
        <v>433.8</v>
      </c>
      <c r="C716" s="19">
        <v>37251.699999999997</v>
      </c>
      <c r="D716" s="19">
        <v>26276.35</v>
      </c>
      <c r="E716" s="19">
        <v>0</v>
      </c>
      <c r="F716" s="19">
        <v>889923.27</v>
      </c>
      <c r="G716" s="19">
        <v>953885.12</v>
      </c>
    </row>
    <row r="717" spans="1:7">
      <c r="A717" s="26" t="s">
        <v>124</v>
      </c>
      <c r="B717" s="19">
        <v>834321.06</v>
      </c>
      <c r="C717" s="19">
        <v>475802.91</v>
      </c>
      <c r="D717" s="19">
        <v>148157.57</v>
      </c>
      <c r="E717" s="19">
        <v>65.08</v>
      </c>
      <c r="F717" s="19">
        <v>1780124.54</v>
      </c>
      <c r="G717" s="19">
        <v>3238471.16</v>
      </c>
    </row>
    <row r="718" spans="1:7">
      <c r="A718" s="26" t="s">
        <v>125</v>
      </c>
      <c r="B718" s="19">
        <v>58.61</v>
      </c>
      <c r="C718" s="19">
        <v>171151.38</v>
      </c>
      <c r="D718" s="19">
        <v>79091.77</v>
      </c>
      <c r="E718" s="19"/>
      <c r="F718" s="19">
        <v>308854.06</v>
      </c>
      <c r="G718" s="19">
        <v>559155.81999999995</v>
      </c>
    </row>
    <row r="719" spans="1:7">
      <c r="A719" s="26" t="s">
        <v>126</v>
      </c>
      <c r="B719" s="19"/>
      <c r="C719" s="19">
        <v>110479.36</v>
      </c>
      <c r="D719" s="19"/>
      <c r="E719" s="19"/>
      <c r="F719" s="19">
        <v>2103929.87</v>
      </c>
      <c r="G719" s="19">
        <v>2214409.23</v>
      </c>
    </row>
    <row r="720" spans="1:7">
      <c r="A720" s="26" t="s">
        <v>127</v>
      </c>
      <c r="B720" s="19"/>
      <c r="C720" s="19">
        <v>4060.78</v>
      </c>
      <c r="D720" s="19">
        <v>-213.25</v>
      </c>
      <c r="E720" s="19"/>
      <c r="F720" s="19">
        <v>1298.6099999999999</v>
      </c>
      <c r="G720" s="19">
        <v>5146.1400000000003</v>
      </c>
    </row>
    <row r="721" spans="1:7">
      <c r="A721" s="26" t="s">
        <v>128</v>
      </c>
      <c r="B721" s="19">
        <v>1637.26</v>
      </c>
      <c r="C721" s="19">
        <v>38676.43</v>
      </c>
      <c r="D721" s="19"/>
      <c r="E721" s="19"/>
      <c r="F721" s="19">
        <v>26254.67</v>
      </c>
      <c r="G721" s="19">
        <v>66568.36</v>
      </c>
    </row>
    <row r="722" spans="1:7">
      <c r="A722" s="26" t="s">
        <v>129</v>
      </c>
      <c r="B722" s="19"/>
      <c r="C722" s="19"/>
      <c r="D722" s="19"/>
      <c r="E722" s="19"/>
      <c r="F722" s="19">
        <v>2441.36</v>
      </c>
      <c r="G722" s="19">
        <v>2441.36</v>
      </c>
    </row>
    <row r="723" spans="1:7">
      <c r="A723" s="26" t="s">
        <v>130</v>
      </c>
      <c r="B723" s="19">
        <v>1236.83</v>
      </c>
      <c r="C723" s="19">
        <v>91004.39</v>
      </c>
      <c r="D723" s="19">
        <v>31223.35</v>
      </c>
      <c r="E723" s="19"/>
      <c r="F723" s="19">
        <v>781417.99</v>
      </c>
      <c r="G723" s="19">
        <v>904882.56</v>
      </c>
    </row>
    <row r="724" spans="1:7">
      <c r="A724" s="26" t="s">
        <v>131</v>
      </c>
      <c r="B724" s="19">
        <v>16780.98</v>
      </c>
      <c r="C724" s="19">
        <v>1345910.02</v>
      </c>
      <c r="D724" s="19">
        <v>1738157.51</v>
      </c>
      <c r="E724" s="19">
        <v>0</v>
      </c>
      <c r="F724" s="19">
        <v>2012177.97</v>
      </c>
      <c r="G724" s="19">
        <v>5113026.4800000004</v>
      </c>
    </row>
    <row r="725" spans="1:7">
      <c r="A725" s="25" t="s">
        <v>147</v>
      </c>
      <c r="B725" s="19"/>
      <c r="C725" s="19"/>
      <c r="D725" s="19"/>
      <c r="E725" s="19"/>
      <c r="F725" s="19"/>
      <c r="G725" s="19"/>
    </row>
    <row r="726" spans="1:7">
      <c r="A726" s="26" t="s">
        <v>60</v>
      </c>
      <c r="B726" s="19"/>
      <c r="C726" s="19">
        <v>20276.47</v>
      </c>
      <c r="D726" s="19"/>
      <c r="E726" s="19"/>
      <c r="F726" s="19">
        <v>24443.5</v>
      </c>
      <c r="G726" s="19">
        <v>44719.97</v>
      </c>
    </row>
    <row r="727" spans="1:7">
      <c r="A727" s="26" t="s">
        <v>61</v>
      </c>
      <c r="B727" s="19"/>
      <c r="C727" s="19">
        <v>248010.15</v>
      </c>
      <c r="D727" s="19"/>
      <c r="E727" s="19"/>
      <c r="F727" s="19">
        <v>246659.3</v>
      </c>
      <c r="G727" s="19">
        <v>494669.45</v>
      </c>
    </row>
    <row r="728" spans="1:7">
      <c r="A728" s="26" t="s">
        <v>62</v>
      </c>
      <c r="B728" s="19"/>
      <c r="C728" s="19">
        <v>698631.67</v>
      </c>
      <c r="D728" s="19">
        <v>290.10000000000002</v>
      </c>
      <c r="E728" s="19"/>
      <c r="F728" s="19">
        <v>173930.23</v>
      </c>
      <c r="G728" s="19">
        <v>872852</v>
      </c>
    </row>
    <row r="729" spans="1:7">
      <c r="A729" s="26" t="s">
        <v>63</v>
      </c>
      <c r="B729" s="19"/>
      <c r="C729" s="19"/>
      <c r="D729" s="19"/>
      <c r="E729" s="19"/>
      <c r="F729" s="19">
        <v>525.44000000000005</v>
      </c>
      <c r="G729" s="19">
        <v>525.44000000000005</v>
      </c>
    </row>
    <row r="730" spans="1:7">
      <c r="A730" s="26" t="s">
        <v>64</v>
      </c>
      <c r="B730" s="19">
        <v>49969.94</v>
      </c>
      <c r="C730" s="19">
        <v>14858.54</v>
      </c>
      <c r="D730" s="19">
        <v>1156.7</v>
      </c>
      <c r="E730" s="19"/>
      <c r="F730" s="19">
        <v>192602.82</v>
      </c>
      <c r="G730" s="19">
        <v>258588</v>
      </c>
    </row>
    <row r="731" spans="1:7">
      <c r="A731" s="26" t="s">
        <v>65</v>
      </c>
      <c r="B731" s="19"/>
      <c r="C731" s="19">
        <v>35153.879999999997</v>
      </c>
      <c r="D731" s="19"/>
      <c r="E731" s="19"/>
      <c r="F731" s="19">
        <v>5.75</v>
      </c>
      <c r="G731" s="19">
        <v>35159.629999999997</v>
      </c>
    </row>
    <row r="732" spans="1:7">
      <c r="A732" s="26" t="s">
        <v>66</v>
      </c>
      <c r="B732" s="19"/>
      <c r="C732" s="19">
        <v>53397.760000000002</v>
      </c>
      <c r="D732" s="19"/>
      <c r="E732" s="19"/>
      <c r="F732" s="19">
        <v>81135.350000000006</v>
      </c>
      <c r="G732" s="19">
        <v>134533.10999999999</v>
      </c>
    </row>
    <row r="733" spans="1:7">
      <c r="A733" s="26" t="s">
        <v>67</v>
      </c>
      <c r="B733" s="19"/>
      <c r="C733" s="19">
        <v>141386.87</v>
      </c>
      <c r="D733" s="19"/>
      <c r="E733" s="19"/>
      <c r="F733" s="19">
        <v>2658.42</v>
      </c>
      <c r="G733" s="19">
        <v>144045.29</v>
      </c>
    </row>
    <row r="734" spans="1:7">
      <c r="A734" s="26" t="s">
        <v>68</v>
      </c>
      <c r="B734" s="19">
        <v>0</v>
      </c>
      <c r="C734" s="19">
        <v>1245.3900000000001</v>
      </c>
      <c r="D734" s="19"/>
      <c r="E734" s="19"/>
      <c r="F734" s="19">
        <v>294656.09000000003</v>
      </c>
      <c r="G734" s="19">
        <v>295901.48</v>
      </c>
    </row>
    <row r="735" spans="1:7">
      <c r="A735" s="26" t="s">
        <v>69</v>
      </c>
      <c r="B735" s="19"/>
      <c r="C735" s="19">
        <v>1965.35</v>
      </c>
      <c r="D735" s="19"/>
      <c r="E735" s="19"/>
      <c r="F735" s="19">
        <v>37800.019999999997</v>
      </c>
      <c r="G735" s="19">
        <v>39765.370000000003</v>
      </c>
    </row>
    <row r="736" spans="1:7">
      <c r="A736" s="26" t="s">
        <v>70</v>
      </c>
      <c r="B736" s="19"/>
      <c r="C736" s="19">
        <v>1897.49</v>
      </c>
      <c r="D736" s="19"/>
      <c r="E736" s="19"/>
      <c r="F736" s="19">
        <v>2667</v>
      </c>
      <c r="G736" s="19">
        <v>4564.49</v>
      </c>
    </row>
    <row r="737" spans="1:7">
      <c r="A737" s="26" t="s">
        <v>71</v>
      </c>
      <c r="B737" s="19"/>
      <c r="C737" s="19">
        <v>44839.1</v>
      </c>
      <c r="D737" s="19"/>
      <c r="E737" s="19"/>
      <c r="F737" s="19">
        <v>30087.53</v>
      </c>
      <c r="G737" s="19">
        <v>74926.63</v>
      </c>
    </row>
    <row r="738" spans="1:7">
      <c r="A738" s="26" t="s">
        <v>72</v>
      </c>
      <c r="B738" s="19"/>
      <c r="C738" s="19"/>
      <c r="D738" s="19"/>
      <c r="E738" s="19"/>
      <c r="F738" s="19">
        <v>14769.46</v>
      </c>
      <c r="G738" s="19">
        <v>14769.46</v>
      </c>
    </row>
    <row r="739" spans="1:7">
      <c r="A739" s="26" t="s">
        <v>73</v>
      </c>
      <c r="B739" s="19"/>
      <c r="C739" s="19">
        <v>42966.25</v>
      </c>
      <c r="D739" s="19"/>
      <c r="E739" s="19"/>
      <c r="F739" s="19">
        <v>7624.89</v>
      </c>
      <c r="G739" s="19">
        <v>50591.14</v>
      </c>
    </row>
    <row r="740" spans="1:7">
      <c r="A740" s="26" t="s">
        <v>74</v>
      </c>
      <c r="B740" s="19">
        <v>7.86</v>
      </c>
      <c r="C740" s="19">
        <v>445.92</v>
      </c>
      <c r="D740" s="19"/>
      <c r="E740" s="19"/>
      <c r="F740" s="19">
        <v>6216.53</v>
      </c>
      <c r="G740" s="19">
        <v>6670.31</v>
      </c>
    </row>
    <row r="741" spans="1:7">
      <c r="A741" s="26" t="s">
        <v>75</v>
      </c>
      <c r="B741" s="19"/>
      <c r="C741" s="19"/>
      <c r="D741" s="19"/>
      <c r="E741" s="19"/>
      <c r="F741" s="19">
        <v>36619.040000000001</v>
      </c>
      <c r="G741" s="19">
        <v>36619.040000000001</v>
      </c>
    </row>
    <row r="742" spans="1:7">
      <c r="A742" s="26" t="s">
        <v>76</v>
      </c>
      <c r="B742" s="19">
        <v>49.68</v>
      </c>
      <c r="C742" s="19">
        <v>803.36</v>
      </c>
      <c r="D742" s="19"/>
      <c r="E742" s="19"/>
      <c r="F742" s="19">
        <v>207775.23</v>
      </c>
      <c r="G742" s="19">
        <v>208628.27</v>
      </c>
    </row>
    <row r="743" spans="1:7">
      <c r="A743" s="26" t="s">
        <v>77</v>
      </c>
      <c r="B743" s="19"/>
      <c r="C743" s="19">
        <v>69786.55</v>
      </c>
      <c r="D743" s="19"/>
      <c r="E743" s="19">
        <v>405.4</v>
      </c>
      <c r="F743" s="19">
        <v>43660.75</v>
      </c>
      <c r="G743" s="19">
        <v>113852.7</v>
      </c>
    </row>
    <row r="744" spans="1:7">
      <c r="A744" s="26" t="s">
        <v>78</v>
      </c>
      <c r="B744" s="19">
        <v>0</v>
      </c>
      <c r="C744" s="19">
        <v>19893.54</v>
      </c>
      <c r="D744" s="19">
        <v>2298.2199999999998</v>
      </c>
      <c r="E744" s="19"/>
      <c r="F744" s="19">
        <v>275120.74</v>
      </c>
      <c r="G744" s="19">
        <v>297312.5</v>
      </c>
    </row>
    <row r="745" spans="1:7">
      <c r="A745" s="26" t="s">
        <v>79</v>
      </c>
      <c r="B745" s="19"/>
      <c r="C745" s="19"/>
      <c r="D745" s="19"/>
      <c r="E745" s="19"/>
      <c r="F745" s="19">
        <v>14344.18</v>
      </c>
      <c r="G745" s="19">
        <v>14344.18</v>
      </c>
    </row>
    <row r="746" spans="1:7">
      <c r="A746" s="26" t="s">
        <v>80</v>
      </c>
      <c r="B746" s="19"/>
      <c r="C746" s="19"/>
      <c r="D746" s="19"/>
      <c r="E746" s="19"/>
      <c r="F746" s="19">
        <v>369.87</v>
      </c>
      <c r="G746" s="19">
        <v>369.87</v>
      </c>
    </row>
    <row r="747" spans="1:7">
      <c r="A747" s="26" t="s">
        <v>81</v>
      </c>
      <c r="B747" s="19"/>
      <c r="C747" s="19"/>
      <c r="D747" s="19"/>
      <c r="E747" s="19"/>
      <c r="F747" s="19">
        <v>31.92</v>
      </c>
      <c r="G747" s="19">
        <v>31.92</v>
      </c>
    </row>
    <row r="748" spans="1:7">
      <c r="A748" s="26" t="s">
        <v>82</v>
      </c>
      <c r="B748" s="19">
        <v>139.19999999999999</v>
      </c>
      <c r="C748" s="19">
        <v>178.26</v>
      </c>
      <c r="D748" s="19"/>
      <c r="E748" s="19">
        <v>246.68</v>
      </c>
      <c r="F748" s="19">
        <v>36730.720000000001</v>
      </c>
      <c r="G748" s="19">
        <v>37294.86</v>
      </c>
    </row>
    <row r="749" spans="1:7">
      <c r="A749" s="26" t="s">
        <v>83</v>
      </c>
      <c r="B749" s="19"/>
      <c r="C749" s="19">
        <v>675.78</v>
      </c>
      <c r="D749" s="19"/>
      <c r="E749" s="19"/>
      <c r="F749" s="19">
        <v>2587.83</v>
      </c>
      <c r="G749" s="19">
        <v>3263.61</v>
      </c>
    </row>
    <row r="750" spans="1:7">
      <c r="A750" s="26" t="s">
        <v>155</v>
      </c>
      <c r="B750" s="19"/>
      <c r="C750" s="19"/>
      <c r="D750" s="19"/>
      <c r="E750" s="19"/>
      <c r="F750" s="19">
        <v>339.95</v>
      </c>
      <c r="G750" s="19">
        <v>339.95</v>
      </c>
    </row>
    <row r="751" spans="1:7">
      <c r="A751" s="26" t="s">
        <v>84</v>
      </c>
      <c r="B751" s="19"/>
      <c r="C751" s="19"/>
      <c r="D751" s="19"/>
      <c r="E751" s="19"/>
      <c r="F751" s="19">
        <v>957.52</v>
      </c>
      <c r="G751" s="19">
        <v>957.52</v>
      </c>
    </row>
    <row r="752" spans="1:7">
      <c r="A752" s="26" t="s">
        <v>85</v>
      </c>
      <c r="B752" s="19">
        <v>13.95</v>
      </c>
      <c r="C752" s="19">
        <v>713.16</v>
      </c>
      <c r="D752" s="19"/>
      <c r="E752" s="19"/>
      <c r="F752" s="19">
        <v>0.27</v>
      </c>
      <c r="G752" s="19">
        <v>727.38</v>
      </c>
    </row>
    <row r="753" spans="1:7">
      <c r="A753" s="26" t="s">
        <v>86</v>
      </c>
      <c r="B753" s="19"/>
      <c r="C753" s="19"/>
      <c r="D753" s="19"/>
      <c r="E753" s="19"/>
      <c r="F753" s="19">
        <v>5738.72</v>
      </c>
      <c r="G753" s="19">
        <v>5738.72</v>
      </c>
    </row>
    <row r="754" spans="1:7">
      <c r="A754" s="26" t="s">
        <v>87</v>
      </c>
      <c r="B754" s="19">
        <v>19.239999999999998</v>
      </c>
      <c r="C754" s="19">
        <v>1.29</v>
      </c>
      <c r="D754" s="19"/>
      <c r="E754" s="19"/>
      <c r="F754" s="19">
        <v>21369.38</v>
      </c>
      <c r="G754" s="19">
        <v>21389.91</v>
      </c>
    </row>
    <row r="755" spans="1:7">
      <c r="A755" s="26" t="s">
        <v>89</v>
      </c>
      <c r="B755" s="19">
        <v>0.11</v>
      </c>
      <c r="C755" s="19">
        <v>6700.56</v>
      </c>
      <c r="D755" s="19">
        <v>4623.9799999999996</v>
      </c>
      <c r="E755" s="19"/>
      <c r="F755" s="19">
        <v>16039.88</v>
      </c>
      <c r="G755" s="19">
        <v>27364.53</v>
      </c>
    </row>
    <row r="756" spans="1:7">
      <c r="A756" s="26" t="s">
        <v>91</v>
      </c>
      <c r="B756" s="19"/>
      <c r="C756" s="19"/>
      <c r="D756" s="19"/>
      <c r="E756" s="19"/>
      <c r="F756" s="19">
        <v>9641.16</v>
      </c>
      <c r="G756" s="19">
        <v>9641.16</v>
      </c>
    </row>
    <row r="757" spans="1:7">
      <c r="A757" s="26" t="s">
        <v>92</v>
      </c>
      <c r="B757" s="19"/>
      <c r="C757" s="19">
        <v>13661.89</v>
      </c>
      <c r="D757" s="19"/>
      <c r="E757" s="19"/>
      <c r="F757" s="19">
        <v>3903.04</v>
      </c>
      <c r="G757" s="19">
        <v>17564.93</v>
      </c>
    </row>
    <row r="758" spans="1:7">
      <c r="A758" s="26" t="s">
        <v>93</v>
      </c>
      <c r="B758" s="19"/>
      <c r="C758" s="19">
        <v>630201.32999999996</v>
      </c>
      <c r="D758" s="19"/>
      <c r="E758" s="19"/>
      <c r="F758" s="19">
        <v>11683.4</v>
      </c>
      <c r="G758" s="19">
        <v>641884.73</v>
      </c>
    </row>
    <row r="759" spans="1:7">
      <c r="A759" s="26" t="s">
        <v>94</v>
      </c>
      <c r="B759" s="19"/>
      <c r="C759" s="19"/>
      <c r="D759" s="19"/>
      <c r="E759" s="19"/>
      <c r="F759" s="19">
        <v>23801.59</v>
      </c>
      <c r="G759" s="19">
        <v>23801.59</v>
      </c>
    </row>
    <row r="760" spans="1:7">
      <c r="A760" s="26" t="s">
        <v>95</v>
      </c>
      <c r="B760" s="19"/>
      <c r="C760" s="19"/>
      <c r="D760" s="19"/>
      <c r="E760" s="19"/>
      <c r="F760" s="19">
        <v>850</v>
      </c>
      <c r="G760" s="19">
        <v>850</v>
      </c>
    </row>
    <row r="761" spans="1:7">
      <c r="A761" s="26" t="s">
        <v>97</v>
      </c>
      <c r="B761" s="19"/>
      <c r="C761" s="19"/>
      <c r="D761" s="19"/>
      <c r="E761" s="19"/>
      <c r="F761" s="19">
        <v>23157.26</v>
      </c>
      <c r="G761" s="19">
        <v>23157.26</v>
      </c>
    </row>
    <row r="762" spans="1:7">
      <c r="A762" s="26" t="s">
        <v>98</v>
      </c>
      <c r="B762" s="19">
        <v>88.33</v>
      </c>
      <c r="C762" s="19">
        <v>2140.08</v>
      </c>
      <c r="D762" s="19">
        <v>3000</v>
      </c>
      <c r="E762" s="19"/>
      <c r="F762" s="19">
        <v>29045.43</v>
      </c>
      <c r="G762" s="19">
        <v>34273.839999999997</v>
      </c>
    </row>
    <row r="763" spans="1:7">
      <c r="A763" s="26" t="s">
        <v>99</v>
      </c>
      <c r="B763" s="19"/>
      <c r="C763" s="19">
        <v>23483</v>
      </c>
      <c r="D763" s="19"/>
      <c r="E763" s="19"/>
      <c r="F763" s="19">
        <v>416943.51</v>
      </c>
      <c r="G763" s="19">
        <v>440426.51</v>
      </c>
    </row>
    <row r="764" spans="1:7">
      <c r="A764" s="26" t="s">
        <v>100</v>
      </c>
      <c r="B764" s="19"/>
      <c r="C764" s="19">
        <v>130742.21</v>
      </c>
      <c r="D764" s="19">
        <v>-151863.78</v>
      </c>
      <c r="E764" s="19"/>
      <c r="F764" s="19">
        <v>4913185.09</v>
      </c>
      <c r="G764" s="19">
        <v>4892063.5199999996</v>
      </c>
    </row>
    <row r="765" spans="1:7">
      <c r="A765" s="26" t="s">
        <v>101</v>
      </c>
      <c r="B765" s="19"/>
      <c r="C765" s="19">
        <v>1454.98</v>
      </c>
      <c r="D765" s="19"/>
      <c r="E765" s="19"/>
      <c r="F765" s="19">
        <v>3196.03</v>
      </c>
      <c r="G765" s="19">
        <v>4651.01</v>
      </c>
    </row>
    <row r="766" spans="1:7">
      <c r="A766" s="26" t="s">
        <v>102</v>
      </c>
      <c r="B766" s="19"/>
      <c r="C766" s="19">
        <v>39900</v>
      </c>
      <c r="D766" s="19"/>
      <c r="E766" s="19"/>
      <c r="F766" s="19"/>
      <c r="G766" s="19">
        <v>39900</v>
      </c>
    </row>
    <row r="767" spans="1:7">
      <c r="A767" s="26" t="s">
        <v>103</v>
      </c>
      <c r="B767" s="19">
        <v>23444.68</v>
      </c>
      <c r="C767" s="19">
        <v>3836923.78</v>
      </c>
      <c r="D767" s="19">
        <v>-2585005.39</v>
      </c>
      <c r="E767" s="19">
        <v>0</v>
      </c>
      <c r="F767" s="19">
        <v>2379178.41</v>
      </c>
      <c r="G767" s="19">
        <v>3654541.48</v>
      </c>
    </row>
    <row r="768" spans="1:7">
      <c r="A768" s="26" t="s">
        <v>104</v>
      </c>
      <c r="B768" s="19"/>
      <c r="C768" s="19">
        <v>18805.13</v>
      </c>
      <c r="D768" s="19"/>
      <c r="E768" s="19"/>
      <c r="F768" s="19">
        <v>18743.18</v>
      </c>
      <c r="G768" s="19">
        <v>37548.31</v>
      </c>
    </row>
    <row r="769" spans="1:7">
      <c r="A769" s="26" t="s">
        <v>105</v>
      </c>
      <c r="B769" s="19"/>
      <c r="C769" s="19">
        <v>546.35</v>
      </c>
      <c r="D769" s="19"/>
      <c r="E769" s="19"/>
      <c r="F769" s="19"/>
      <c r="G769" s="19">
        <v>546.35</v>
      </c>
    </row>
    <row r="770" spans="1:7">
      <c r="A770" s="26" t="s">
        <v>106</v>
      </c>
      <c r="B770" s="19"/>
      <c r="C770" s="19">
        <v>41.53</v>
      </c>
      <c r="D770" s="19"/>
      <c r="E770" s="19"/>
      <c r="F770" s="19">
        <v>231.47</v>
      </c>
      <c r="G770" s="19">
        <v>273</v>
      </c>
    </row>
    <row r="771" spans="1:7">
      <c r="A771" s="26" t="s">
        <v>107</v>
      </c>
      <c r="B771" s="19"/>
      <c r="C771" s="19">
        <v>2710.32</v>
      </c>
      <c r="D771" s="19"/>
      <c r="E771" s="19"/>
      <c r="F771" s="19">
        <v>2620.2399999999998</v>
      </c>
      <c r="G771" s="19">
        <v>5330.56</v>
      </c>
    </row>
    <row r="772" spans="1:7">
      <c r="A772" s="26" t="s">
        <v>108</v>
      </c>
      <c r="B772" s="19"/>
      <c r="C772" s="19">
        <v>42.65</v>
      </c>
      <c r="D772" s="19"/>
      <c r="E772" s="19"/>
      <c r="F772" s="19">
        <v>2587.7600000000002</v>
      </c>
      <c r="G772" s="19">
        <v>2630.41</v>
      </c>
    </row>
    <row r="773" spans="1:7">
      <c r="A773" s="26" t="s">
        <v>109</v>
      </c>
      <c r="B773" s="19"/>
      <c r="C773" s="19">
        <v>8032.95</v>
      </c>
      <c r="D773" s="19"/>
      <c r="E773" s="19"/>
      <c r="F773" s="19">
        <v>23713.59</v>
      </c>
      <c r="G773" s="19">
        <v>31746.54</v>
      </c>
    </row>
    <row r="774" spans="1:7">
      <c r="A774" s="26" t="s">
        <v>110</v>
      </c>
      <c r="B774" s="19"/>
      <c r="C774" s="19">
        <v>0.53</v>
      </c>
      <c r="D774" s="19"/>
      <c r="E774" s="19"/>
      <c r="F774" s="19">
        <v>-531.82000000000005</v>
      </c>
      <c r="G774" s="19">
        <v>-531.29</v>
      </c>
    </row>
    <row r="775" spans="1:7">
      <c r="A775" s="26" t="s">
        <v>111</v>
      </c>
      <c r="B775" s="19"/>
      <c r="C775" s="19"/>
      <c r="D775" s="19"/>
      <c r="E775" s="19"/>
      <c r="F775" s="19">
        <v>33634.78</v>
      </c>
      <c r="G775" s="19">
        <v>33634.78</v>
      </c>
    </row>
    <row r="776" spans="1:7">
      <c r="A776" s="26" t="s">
        <v>112</v>
      </c>
      <c r="B776" s="19"/>
      <c r="C776" s="19">
        <v>13.77</v>
      </c>
      <c r="D776" s="19"/>
      <c r="E776" s="19"/>
      <c r="F776" s="19">
        <v>76031.13</v>
      </c>
      <c r="G776" s="19">
        <v>76044.899999999994</v>
      </c>
    </row>
    <row r="777" spans="1:7">
      <c r="A777" s="26" t="s">
        <v>113</v>
      </c>
      <c r="B777" s="19">
        <v>13.97</v>
      </c>
      <c r="C777" s="19">
        <v>11456.79</v>
      </c>
      <c r="D777" s="19">
        <v>10989.88</v>
      </c>
      <c r="E777" s="19"/>
      <c r="F777" s="19">
        <v>68968.179999999993</v>
      </c>
      <c r="G777" s="19">
        <v>91428.82</v>
      </c>
    </row>
    <row r="778" spans="1:7">
      <c r="A778" s="26" t="s">
        <v>114</v>
      </c>
      <c r="B778" s="19"/>
      <c r="C778" s="19"/>
      <c r="D778" s="19"/>
      <c r="E778" s="19"/>
      <c r="F778" s="19">
        <v>172.34</v>
      </c>
      <c r="G778" s="19">
        <v>172.34</v>
      </c>
    </row>
    <row r="779" spans="1:7">
      <c r="A779" s="26" t="s">
        <v>115</v>
      </c>
      <c r="B779" s="19"/>
      <c r="C779" s="19">
        <v>187.95</v>
      </c>
      <c r="D779" s="19"/>
      <c r="E779" s="19"/>
      <c r="F779" s="19">
        <v>48729.11</v>
      </c>
      <c r="G779" s="19">
        <v>48917.06</v>
      </c>
    </row>
    <row r="780" spans="1:7">
      <c r="A780" s="26" t="s">
        <v>116</v>
      </c>
      <c r="B780" s="19">
        <v>155.32</v>
      </c>
      <c r="C780" s="19">
        <v>423006.13</v>
      </c>
      <c r="D780" s="19">
        <v>59520.43</v>
      </c>
      <c r="E780" s="19"/>
      <c r="F780" s="19">
        <v>676208.67</v>
      </c>
      <c r="G780" s="19">
        <v>1158890.55</v>
      </c>
    </row>
    <row r="781" spans="1:7">
      <c r="A781" s="26" t="s">
        <v>117</v>
      </c>
      <c r="B781" s="19"/>
      <c r="C781" s="19">
        <v>2196.5700000000002</v>
      </c>
      <c r="D781" s="19"/>
      <c r="E781" s="19"/>
      <c r="F781" s="19">
        <v>23468.3</v>
      </c>
      <c r="G781" s="19">
        <v>25664.87</v>
      </c>
    </row>
    <row r="782" spans="1:7">
      <c r="A782" s="26" t="s">
        <v>157</v>
      </c>
      <c r="B782" s="19"/>
      <c r="C782" s="19"/>
      <c r="D782" s="19"/>
      <c r="E782" s="19"/>
      <c r="F782" s="19">
        <v>5798.45</v>
      </c>
      <c r="G782" s="19">
        <v>5798.45</v>
      </c>
    </row>
    <row r="783" spans="1:7">
      <c r="A783" s="26" t="s">
        <v>158</v>
      </c>
      <c r="B783" s="19"/>
      <c r="C783" s="19"/>
      <c r="D783" s="19"/>
      <c r="E783" s="19"/>
      <c r="F783" s="19">
        <v>4492.5600000000004</v>
      </c>
      <c r="G783" s="19">
        <v>4492.5600000000004</v>
      </c>
    </row>
    <row r="784" spans="1:7">
      <c r="A784" s="26" t="s">
        <v>118</v>
      </c>
      <c r="B784" s="19"/>
      <c r="C784" s="19"/>
      <c r="D784" s="19"/>
      <c r="E784" s="19"/>
      <c r="F784" s="19">
        <v>12073.14</v>
      </c>
      <c r="G784" s="19">
        <v>12073.14</v>
      </c>
    </row>
    <row r="785" spans="1:7">
      <c r="A785" s="26" t="s">
        <v>120</v>
      </c>
      <c r="B785" s="19"/>
      <c r="C785" s="19">
        <v>50557.77</v>
      </c>
      <c r="D785" s="19"/>
      <c r="E785" s="19"/>
      <c r="F785" s="19">
        <v>29655.56</v>
      </c>
      <c r="G785" s="19">
        <v>80213.33</v>
      </c>
    </row>
    <row r="786" spans="1:7">
      <c r="A786" s="26" t="s">
        <v>122</v>
      </c>
      <c r="B786" s="19"/>
      <c r="C786" s="19">
        <v>55495.73</v>
      </c>
      <c r="D786" s="19">
        <v>24288.16</v>
      </c>
      <c r="E786" s="19"/>
      <c r="F786" s="19">
        <v>44637.53</v>
      </c>
      <c r="G786" s="19">
        <v>124421.42</v>
      </c>
    </row>
    <row r="787" spans="1:7">
      <c r="A787" s="26" t="s">
        <v>123</v>
      </c>
      <c r="B787" s="19">
        <v>433.8</v>
      </c>
      <c r="C787" s="19">
        <v>46422.67</v>
      </c>
      <c r="D787" s="19">
        <v>28959.82</v>
      </c>
      <c r="E787" s="19">
        <v>0</v>
      </c>
      <c r="F787" s="19">
        <v>968720.06</v>
      </c>
      <c r="G787" s="19">
        <v>1044536.35</v>
      </c>
    </row>
    <row r="788" spans="1:7">
      <c r="A788" s="26" t="s">
        <v>124</v>
      </c>
      <c r="B788" s="19">
        <v>908228.75</v>
      </c>
      <c r="C788" s="19">
        <v>517338.51</v>
      </c>
      <c r="D788" s="19">
        <v>154820.60999999999</v>
      </c>
      <c r="E788" s="19">
        <v>65.08</v>
      </c>
      <c r="F788" s="19">
        <v>1953975.86</v>
      </c>
      <c r="G788" s="19">
        <v>3534428.81</v>
      </c>
    </row>
    <row r="789" spans="1:7">
      <c r="A789" s="26" t="s">
        <v>125</v>
      </c>
      <c r="B789" s="19">
        <v>62.53</v>
      </c>
      <c r="C789" s="19">
        <v>186081.63</v>
      </c>
      <c r="D789" s="19">
        <v>85499.07</v>
      </c>
      <c r="E789" s="19"/>
      <c r="F789" s="19">
        <v>336532.98</v>
      </c>
      <c r="G789" s="19">
        <v>608176.21</v>
      </c>
    </row>
    <row r="790" spans="1:7">
      <c r="A790" s="26" t="s">
        <v>126</v>
      </c>
      <c r="B790" s="19"/>
      <c r="C790" s="19">
        <v>131075.43</v>
      </c>
      <c r="D790" s="19"/>
      <c r="E790" s="19"/>
      <c r="F790" s="19">
        <v>2300651.54</v>
      </c>
      <c r="G790" s="19">
        <v>2431726.9700000002</v>
      </c>
    </row>
    <row r="791" spans="1:7">
      <c r="A791" s="26" t="s">
        <v>127</v>
      </c>
      <c r="B791" s="19"/>
      <c r="C791" s="19">
        <v>4105.55</v>
      </c>
      <c r="D791" s="19">
        <v>-213.25</v>
      </c>
      <c r="E791" s="19"/>
      <c r="F791" s="19">
        <v>1368.85</v>
      </c>
      <c r="G791" s="19">
        <v>5261.15</v>
      </c>
    </row>
    <row r="792" spans="1:7">
      <c r="A792" s="26" t="s">
        <v>128</v>
      </c>
      <c r="B792" s="19">
        <v>5203.63</v>
      </c>
      <c r="C792" s="19">
        <v>43950.720000000001</v>
      </c>
      <c r="D792" s="19"/>
      <c r="E792" s="19"/>
      <c r="F792" s="19">
        <v>28276.65</v>
      </c>
      <c r="G792" s="19">
        <v>77431</v>
      </c>
    </row>
    <row r="793" spans="1:7">
      <c r="A793" s="26" t="s">
        <v>129</v>
      </c>
      <c r="B793" s="19"/>
      <c r="C793" s="19"/>
      <c r="D793" s="19"/>
      <c r="E793" s="19"/>
      <c r="F793" s="19">
        <v>2776.5</v>
      </c>
      <c r="G793" s="19">
        <v>2776.5</v>
      </c>
    </row>
    <row r="794" spans="1:7">
      <c r="A794" s="26" t="s">
        <v>130</v>
      </c>
      <c r="B794" s="19">
        <v>1321.12</v>
      </c>
      <c r="C794" s="19">
        <v>99299.4</v>
      </c>
      <c r="D794" s="19">
        <v>33386.050000000003</v>
      </c>
      <c r="E794" s="19"/>
      <c r="F794" s="19">
        <v>850851.03</v>
      </c>
      <c r="G794" s="19">
        <v>984857.59999999998</v>
      </c>
    </row>
    <row r="795" spans="1:7">
      <c r="A795" s="26" t="s">
        <v>131</v>
      </c>
      <c r="B795" s="19">
        <v>17604.060000000001</v>
      </c>
      <c r="C795" s="19">
        <v>1517417.27</v>
      </c>
      <c r="D795" s="19">
        <v>1919574.62</v>
      </c>
      <c r="E795" s="19">
        <v>0</v>
      </c>
      <c r="F795" s="19">
        <v>2177815.0699999998</v>
      </c>
      <c r="G795" s="19">
        <v>5632411.0199999996</v>
      </c>
    </row>
    <row r="796" spans="1:7">
      <c r="A796" s="25" t="s">
        <v>139</v>
      </c>
      <c r="B796" s="19"/>
      <c r="C796" s="19"/>
      <c r="D796" s="19"/>
      <c r="E796" s="19"/>
      <c r="F796" s="19"/>
      <c r="G796" s="19"/>
    </row>
    <row r="797" spans="1:7">
      <c r="A797" s="26" t="s">
        <v>60</v>
      </c>
      <c r="B797" s="19"/>
      <c r="C797" s="19">
        <v>23270.6</v>
      </c>
      <c r="D797" s="19"/>
      <c r="E797" s="19"/>
      <c r="F797" s="19">
        <v>26057.41</v>
      </c>
      <c r="G797" s="19">
        <v>49328.01</v>
      </c>
    </row>
    <row r="798" spans="1:7">
      <c r="A798" s="26" t="s">
        <v>61</v>
      </c>
      <c r="B798" s="19"/>
      <c r="C798" s="19">
        <v>252908.98</v>
      </c>
      <c r="D798" s="19"/>
      <c r="E798" s="19"/>
      <c r="F798" s="19">
        <v>259056.51</v>
      </c>
      <c r="G798" s="19">
        <v>511965.49</v>
      </c>
    </row>
    <row r="799" spans="1:7">
      <c r="A799" s="26" t="s">
        <v>62</v>
      </c>
      <c r="B799" s="19"/>
      <c r="C799" s="19">
        <v>755830.77</v>
      </c>
      <c r="D799" s="19">
        <v>290.10000000000002</v>
      </c>
      <c r="E799" s="19"/>
      <c r="F799" s="19">
        <v>189370.96</v>
      </c>
      <c r="G799" s="19">
        <v>945491.83</v>
      </c>
    </row>
    <row r="800" spans="1:7">
      <c r="A800" s="26" t="s">
        <v>63</v>
      </c>
      <c r="B800" s="19"/>
      <c r="C800" s="19"/>
      <c r="D800" s="19"/>
      <c r="E800" s="19"/>
      <c r="F800" s="19">
        <v>525.44000000000005</v>
      </c>
      <c r="G800" s="19">
        <v>525.44000000000005</v>
      </c>
    </row>
    <row r="801" spans="1:7">
      <c r="A801" s="26" t="s">
        <v>64</v>
      </c>
      <c r="B801" s="19">
        <v>53814.86</v>
      </c>
      <c r="C801" s="19">
        <v>15462.31</v>
      </c>
      <c r="D801" s="19">
        <v>1156.7</v>
      </c>
      <c r="E801" s="19"/>
      <c r="F801" s="19">
        <v>214810.15</v>
      </c>
      <c r="G801" s="19">
        <v>285244.02</v>
      </c>
    </row>
    <row r="802" spans="1:7">
      <c r="A802" s="26" t="s">
        <v>65</v>
      </c>
      <c r="B802" s="19"/>
      <c r="C802" s="19">
        <v>38676.480000000003</v>
      </c>
      <c r="D802" s="19"/>
      <c r="E802" s="19"/>
      <c r="F802" s="19">
        <v>80.53</v>
      </c>
      <c r="G802" s="19">
        <v>38757.01</v>
      </c>
    </row>
    <row r="803" spans="1:7">
      <c r="A803" s="26" t="s">
        <v>66</v>
      </c>
      <c r="B803" s="19"/>
      <c r="C803" s="19">
        <v>61634.04</v>
      </c>
      <c r="D803" s="19"/>
      <c r="E803" s="19"/>
      <c r="F803" s="19">
        <v>87118.89</v>
      </c>
      <c r="G803" s="19">
        <v>148752.93</v>
      </c>
    </row>
    <row r="804" spans="1:7">
      <c r="A804" s="26" t="s">
        <v>67</v>
      </c>
      <c r="B804" s="19"/>
      <c r="C804" s="19">
        <v>149221.73000000001</v>
      </c>
      <c r="D804" s="19"/>
      <c r="E804" s="19"/>
      <c r="F804" s="19">
        <v>2883.75</v>
      </c>
      <c r="G804" s="19">
        <v>152105.48000000001</v>
      </c>
    </row>
    <row r="805" spans="1:7">
      <c r="A805" s="26" t="s">
        <v>68</v>
      </c>
      <c r="B805" s="19">
        <v>0</v>
      </c>
      <c r="C805" s="19">
        <v>1452.59</v>
      </c>
      <c r="D805" s="19"/>
      <c r="E805" s="19"/>
      <c r="F805" s="19">
        <v>323605.2</v>
      </c>
      <c r="G805" s="19">
        <v>325057.78999999998</v>
      </c>
    </row>
    <row r="806" spans="1:7">
      <c r="A806" s="26" t="s">
        <v>69</v>
      </c>
      <c r="B806" s="19"/>
      <c r="C806" s="19">
        <v>2065.71</v>
      </c>
      <c r="D806" s="19"/>
      <c r="E806" s="19"/>
      <c r="F806" s="19">
        <v>41083.54</v>
      </c>
      <c r="G806" s="19">
        <v>43149.25</v>
      </c>
    </row>
    <row r="807" spans="1:7">
      <c r="A807" s="26" t="s">
        <v>70</v>
      </c>
      <c r="B807" s="19"/>
      <c r="C807" s="19">
        <v>2034.43</v>
      </c>
      <c r="D807" s="19"/>
      <c r="E807" s="19"/>
      <c r="F807" s="19">
        <v>2672.1</v>
      </c>
      <c r="G807" s="19">
        <v>4706.53</v>
      </c>
    </row>
    <row r="808" spans="1:7">
      <c r="A808" s="26" t="s">
        <v>71</v>
      </c>
      <c r="B808" s="19"/>
      <c r="C808" s="19">
        <v>49226.71</v>
      </c>
      <c r="D808" s="19"/>
      <c r="E808" s="19"/>
      <c r="F808" s="19">
        <v>30583.09</v>
      </c>
      <c r="G808" s="19">
        <v>79809.8</v>
      </c>
    </row>
    <row r="809" spans="1:7">
      <c r="A809" s="26" t="s">
        <v>72</v>
      </c>
      <c r="B809" s="19"/>
      <c r="C809" s="19"/>
      <c r="D809" s="19"/>
      <c r="E809" s="19"/>
      <c r="F809" s="19">
        <v>15544.67</v>
      </c>
      <c r="G809" s="19">
        <v>15544.67</v>
      </c>
    </row>
    <row r="810" spans="1:7">
      <c r="A810" s="26" t="s">
        <v>73</v>
      </c>
      <c r="B810" s="19"/>
      <c r="C810" s="19">
        <v>47717.61</v>
      </c>
      <c r="D810" s="19"/>
      <c r="E810" s="19"/>
      <c r="F810" s="19">
        <v>7828.79</v>
      </c>
      <c r="G810" s="19">
        <v>55546.400000000001</v>
      </c>
    </row>
    <row r="811" spans="1:7">
      <c r="A811" s="26" t="s">
        <v>74</v>
      </c>
      <c r="B811" s="19">
        <v>8.2899999999999991</v>
      </c>
      <c r="C811" s="19">
        <v>445.92</v>
      </c>
      <c r="D811" s="19"/>
      <c r="E811" s="19"/>
      <c r="F811" s="19">
        <v>6232.73</v>
      </c>
      <c r="G811" s="19">
        <v>6686.94</v>
      </c>
    </row>
    <row r="812" spans="1:7">
      <c r="A812" s="26" t="s">
        <v>75</v>
      </c>
      <c r="B812" s="19"/>
      <c r="C812" s="19"/>
      <c r="D812" s="19"/>
      <c r="E812" s="19"/>
      <c r="F812" s="19">
        <v>38820.160000000003</v>
      </c>
      <c r="G812" s="19">
        <v>38820.160000000003</v>
      </c>
    </row>
    <row r="813" spans="1:7">
      <c r="A813" s="26" t="s">
        <v>76</v>
      </c>
      <c r="B813" s="19">
        <v>147.94999999999999</v>
      </c>
      <c r="C813" s="19">
        <v>804.12</v>
      </c>
      <c r="D813" s="19"/>
      <c r="E813" s="19"/>
      <c r="F813" s="19">
        <v>220767.63</v>
      </c>
      <c r="G813" s="19">
        <v>221719.7</v>
      </c>
    </row>
    <row r="814" spans="1:7">
      <c r="A814" s="26" t="s">
        <v>77</v>
      </c>
      <c r="B814" s="19"/>
      <c r="C814" s="19">
        <v>71407.66</v>
      </c>
      <c r="D814" s="19"/>
      <c r="E814" s="19">
        <v>588.64</v>
      </c>
      <c r="F814" s="19">
        <v>47483.09</v>
      </c>
      <c r="G814" s="19">
        <v>119479.39</v>
      </c>
    </row>
    <row r="815" spans="1:7">
      <c r="A815" s="26" t="s">
        <v>78</v>
      </c>
      <c r="B815" s="19">
        <v>50.29</v>
      </c>
      <c r="C815" s="19">
        <v>21382.36</v>
      </c>
      <c r="D815" s="19">
        <v>2298.2199999999998</v>
      </c>
      <c r="E815" s="19"/>
      <c r="F815" s="19">
        <v>293409.87</v>
      </c>
      <c r="G815" s="19">
        <v>317140.74</v>
      </c>
    </row>
    <row r="816" spans="1:7">
      <c r="A816" s="26" t="s">
        <v>79</v>
      </c>
      <c r="B816" s="19"/>
      <c r="C816" s="19"/>
      <c r="D816" s="19"/>
      <c r="E816" s="19"/>
      <c r="F816" s="19">
        <v>15334.32</v>
      </c>
      <c r="G816" s="19">
        <v>15334.32</v>
      </c>
    </row>
    <row r="817" spans="1:7">
      <c r="A817" s="26" t="s">
        <v>80</v>
      </c>
      <c r="B817" s="19"/>
      <c r="C817" s="19"/>
      <c r="D817" s="19"/>
      <c r="E817" s="19"/>
      <c r="F817" s="19">
        <v>369.87</v>
      </c>
      <c r="G817" s="19">
        <v>369.87</v>
      </c>
    </row>
    <row r="818" spans="1:7">
      <c r="A818" s="26" t="s">
        <v>81</v>
      </c>
      <c r="B818" s="19"/>
      <c r="C818" s="19"/>
      <c r="D818" s="19"/>
      <c r="E818" s="19"/>
      <c r="F818" s="19">
        <v>127.02</v>
      </c>
      <c r="G818" s="19">
        <v>127.02</v>
      </c>
    </row>
    <row r="819" spans="1:7">
      <c r="A819" s="26" t="s">
        <v>82</v>
      </c>
      <c r="B819" s="19">
        <v>240.12</v>
      </c>
      <c r="C819" s="19">
        <v>252.31</v>
      </c>
      <c r="D819" s="19"/>
      <c r="E819" s="19">
        <v>339.08</v>
      </c>
      <c r="F819" s="19">
        <v>36276.51</v>
      </c>
      <c r="G819" s="19">
        <v>37108.019999999997</v>
      </c>
    </row>
    <row r="820" spans="1:7">
      <c r="A820" s="26" t="s">
        <v>83</v>
      </c>
      <c r="B820" s="19"/>
      <c r="C820" s="19">
        <v>767.17</v>
      </c>
      <c r="D820" s="19"/>
      <c r="E820" s="19"/>
      <c r="F820" s="19">
        <v>2890.37</v>
      </c>
      <c r="G820" s="19">
        <v>3657.54</v>
      </c>
    </row>
    <row r="821" spans="1:7">
      <c r="A821" s="26" t="s">
        <v>155</v>
      </c>
      <c r="B821" s="19"/>
      <c r="C821" s="19"/>
      <c r="D821" s="19"/>
      <c r="E821" s="19"/>
      <c r="F821" s="19">
        <v>339.95</v>
      </c>
      <c r="G821" s="19">
        <v>339.95</v>
      </c>
    </row>
    <row r="822" spans="1:7">
      <c r="A822" s="26" t="s">
        <v>84</v>
      </c>
      <c r="B822" s="19"/>
      <c r="C822" s="19"/>
      <c r="D822" s="19"/>
      <c r="E822" s="19"/>
      <c r="F822" s="19">
        <v>981.94</v>
      </c>
      <c r="G822" s="19">
        <v>981.94</v>
      </c>
    </row>
    <row r="823" spans="1:7">
      <c r="A823" s="26" t="s">
        <v>85</v>
      </c>
      <c r="B823" s="19">
        <v>13.95</v>
      </c>
      <c r="C823" s="19">
        <v>788.6</v>
      </c>
      <c r="D823" s="19"/>
      <c r="E823" s="19"/>
      <c r="F823" s="19">
        <v>0.27</v>
      </c>
      <c r="G823" s="19">
        <v>802.82</v>
      </c>
    </row>
    <row r="824" spans="1:7">
      <c r="A824" s="26" t="s">
        <v>86</v>
      </c>
      <c r="B824" s="19"/>
      <c r="C824" s="19"/>
      <c r="D824" s="19"/>
      <c r="E824" s="19"/>
      <c r="F824" s="19">
        <v>6186.99</v>
      </c>
      <c r="G824" s="19">
        <v>6186.99</v>
      </c>
    </row>
    <row r="825" spans="1:7">
      <c r="A825" s="26" t="s">
        <v>87</v>
      </c>
      <c r="B825" s="19">
        <v>20.78</v>
      </c>
      <c r="C825" s="19">
        <v>4.5599999999999996</v>
      </c>
      <c r="D825" s="19"/>
      <c r="E825" s="19"/>
      <c r="F825" s="19">
        <v>22959.29</v>
      </c>
      <c r="G825" s="19">
        <v>22984.63</v>
      </c>
    </row>
    <row r="826" spans="1:7">
      <c r="A826" s="26" t="s">
        <v>89</v>
      </c>
      <c r="B826" s="19">
        <v>0.11</v>
      </c>
      <c r="C826" s="19">
        <v>8745.48</v>
      </c>
      <c r="D826" s="19">
        <v>4670.83</v>
      </c>
      <c r="E826" s="19"/>
      <c r="F826" s="19">
        <v>17001.73</v>
      </c>
      <c r="G826" s="19">
        <v>30418.15</v>
      </c>
    </row>
    <row r="827" spans="1:7">
      <c r="A827" s="26" t="s">
        <v>156</v>
      </c>
      <c r="B827" s="19"/>
      <c r="C827" s="19"/>
      <c r="D827" s="19"/>
      <c r="E827" s="19"/>
      <c r="F827" s="19">
        <v>10.3</v>
      </c>
      <c r="G827" s="19">
        <v>10.3</v>
      </c>
    </row>
    <row r="828" spans="1:7">
      <c r="A828" s="26" t="s">
        <v>91</v>
      </c>
      <c r="B828" s="19"/>
      <c r="C828" s="19"/>
      <c r="D828" s="19"/>
      <c r="E828" s="19"/>
      <c r="F828" s="19">
        <v>10426.120000000001</v>
      </c>
      <c r="G828" s="19">
        <v>10426.120000000001</v>
      </c>
    </row>
    <row r="829" spans="1:7">
      <c r="A829" s="26" t="s">
        <v>92</v>
      </c>
      <c r="B829" s="19"/>
      <c r="C829" s="19">
        <v>14612.15</v>
      </c>
      <c r="D829" s="19"/>
      <c r="E829" s="19"/>
      <c r="F829" s="19">
        <v>4174.5</v>
      </c>
      <c r="G829" s="19">
        <v>18786.650000000001</v>
      </c>
    </row>
    <row r="830" spans="1:7">
      <c r="A830" s="26" t="s">
        <v>93</v>
      </c>
      <c r="B830" s="19"/>
      <c r="C830" s="19">
        <v>666758.46</v>
      </c>
      <c r="D830" s="19"/>
      <c r="E830" s="19"/>
      <c r="F830" s="19">
        <v>12661.77</v>
      </c>
      <c r="G830" s="19">
        <v>679420.23</v>
      </c>
    </row>
    <row r="831" spans="1:7">
      <c r="A831" s="26" t="s">
        <v>94</v>
      </c>
      <c r="B831" s="19"/>
      <c r="C831" s="19"/>
      <c r="D831" s="19"/>
      <c r="E831" s="19"/>
      <c r="F831" s="19">
        <v>25248.57</v>
      </c>
      <c r="G831" s="19">
        <v>25248.57</v>
      </c>
    </row>
    <row r="832" spans="1:7">
      <c r="A832" s="26" t="s">
        <v>95</v>
      </c>
      <c r="B832" s="19"/>
      <c r="C832" s="19"/>
      <c r="D832" s="19"/>
      <c r="E832" s="19"/>
      <c r="F832" s="19">
        <v>852.78</v>
      </c>
      <c r="G832" s="19">
        <v>852.78</v>
      </c>
    </row>
    <row r="833" spans="1:7">
      <c r="A833" s="26" t="s">
        <v>97</v>
      </c>
      <c r="B833" s="19"/>
      <c r="C833" s="19"/>
      <c r="D833" s="19"/>
      <c r="E833" s="19"/>
      <c r="F833" s="19">
        <v>24449.32</v>
      </c>
      <c r="G833" s="19">
        <v>24449.32</v>
      </c>
    </row>
    <row r="834" spans="1:7">
      <c r="A834" s="26" t="s">
        <v>98</v>
      </c>
      <c r="B834" s="19">
        <v>88.33</v>
      </c>
      <c r="C834" s="19">
        <v>2219.9</v>
      </c>
      <c r="D834" s="19">
        <v>3000</v>
      </c>
      <c r="E834" s="19"/>
      <c r="F834" s="19">
        <v>21089.5</v>
      </c>
      <c r="G834" s="19">
        <v>26397.73</v>
      </c>
    </row>
    <row r="835" spans="1:7">
      <c r="A835" s="26" t="s">
        <v>99</v>
      </c>
      <c r="B835" s="19"/>
      <c r="C835" s="19">
        <v>28991.67</v>
      </c>
      <c r="D835" s="19"/>
      <c r="E835" s="19"/>
      <c r="F835" s="19">
        <v>453013.74</v>
      </c>
      <c r="G835" s="19">
        <v>482005.41</v>
      </c>
    </row>
    <row r="836" spans="1:7">
      <c r="A836" s="26" t="s">
        <v>100</v>
      </c>
      <c r="B836" s="19"/>
      <c r="C836" s="19">
        <v>141523.14000000001</v>
      </c>
      <c r="D836" s="19">
        <v>-153675</v>
      </c>
      <c r="E836" s="19"/>
      <c r="F836" s="19">
        <v>5314372.25</v>
      </c>
      <c r="G836" s="19">
        <v>5302220.3899999997</v>
      </c>
    </row>
    <row r="837" spans="1:7">
      <c r="A837" s="26" t="s">
        <v>101</v>
      </c>
      <c r="B837" s="19"/>
      <c r="C837" s="19">
        <v>1568.64</v>
      </c>
      <c r="D837" s="19"/>
      <c r="E837" s="19"/>
      <c r="F837" s="19">
        <v>3266.73</v>
      </c>
      <c r="G837" s="19">
        <v>4835.37</v>
      </c>
    </row>
    <row r="838" spans="1:7">
      <c r="A838" s="26" t="s">
        <v>102</v>
      </c>
      <c r="B838" s="19"/>
      <c r="C838" s="19">
        <v>39900</v>
      </c>
      <c r="D838" s="19"/>
      <c r="E838" s="19"/>
      <c r="F838" s="19"/>
      <c r="G838" s="19">
        <v>39900</v>
      </c>
    </row>
    <row r="839" spans="1:7">
      <c r="A839" s="26" t="s">
        <v>103</v>
      </c>
      <c r="B839" s="19">
        <v>23646.11</v>
      </c>
      <c r="C839" s="19">
        <v>4151038.5</v>
      </c>
      <c r="D839" s="19">
        <v>-2808346.23</v>
      </c>
      <c r="E839" s="19">
        <v>0</v>
      </c>
      <c r="F839" s="19">
        <v>2559619.48</v>
      </c>
      <c r="G839" s="19">
        <v>3925957.86</v>
      </c>
    </row>
    <row r="840" spans="1:7">
      <c r="A840" s="26" t="s">
        <v>104</v>
      </c>
      <c r="B840" s="19"/>
      <c r="C840" s="19">
        <v>20575.47</v>
      </c>
      <c r="D840" s="19"/>
      <c r="E840" s="19"/>
      <c r="F840" s="19">
        <v>19141.689999999999</v>
      </c>
      <c r="G840" s="19">
        <v>39717.160000000003</v>
      </c>
    </row>
    <row r="841" spans="1:7">
      <c r="A841" s="26" t="s">
        <v>105</v>
      </c>
      <c r="B841" s="19"/>
      <c r="C841" s="19">
        <v>584.80999999999995</v>
      </c>
      <c r="D841" s="19"/>
      <c r="E841" s="19"/>
      <c r="F841" s="19"/>
      <c r="G841" s="19">
        <v>584.80999999999995</v>
      </c>
    </row>
    <row r="842" spans="1:7">
      <c r="A842" s="26" t="s">
        <v>106</v>
      </c>
      <c r="B842" s="19"/>
      <c r="C842" s="19">
        <v>41.53</v>
      </c>
      <c r="D842" s="19"/>
      <c r="E842" s="19"/>
      <c r="F842" s="19">
        <v>204.1</v>
      </c>
      <c r="G842" s="19">
        <v>245.63</v>
      </c>
    </row>
    <row r="843" spans="1:7">
      <c r="A843" s="26" t="s">
        <v>107</v>
      </c>
      <c r="B843" s="19"/>
      <c r="C843" s="19">
        <v>2710.32</v>
      </c>
      <c r="D843" s="19"/>
      <c r="E843" s="19"/>
      <c r="F843" s="19">
        <v>2771.08</v>
      </c>
      <c r="G843" s="19">
        <v>5481.4</v>
      </c>
    </row>
    <row r="844" spans="1:7">
      <c r="A844" s="26" t="s">
        <v>108</v>
      </c>
      <c r="B844" s="19"/>
      <c r="C844" s="19">
        <v>42.65</v>
      </c>
      <c r="D844" s="19"/>
      <c r="E844" s="19"/>
      <c r="F844" s="19">
        <v>2827.01</v>
      </c>
      <c r="G844" s="19">
        <v>2869.66</v>
      </c>
    </row>
    <row r="845" spans="1:7">
      <c r="A845" s="26" t="s">
        <v>109</v>
      </c>
      <c r="B845" s="19"/>
      <c r="C845" s="19">
        <v>8365.64</v>
      </c>
      <c r="D845" s="19">
        <v>582.59</v>
      </c>
      <c r="E845" s="19"/>
      <c r="F845" s="19">
        <v>25017.91</v>
      </c>
      <c r="G845" s="19">
        <v>33966.14</v>
      </c>
    </row>
    <row r="846" spans="1:7">
      <c r="A846" s="26" t="s">
        <v>110</v>
      </c>
      <c r="B846" s="19"/>
      <c r="C846" s="19">
        <v>0.53</v>
      </c>
      <c r="D846" s="19"/>
      <c r="E846" s="19"/>
      <c r="F846" s="19">
        <v>-483.5</v>
      </c>
      <c r="G846" s="19">
        <v>-482.97</v>
      </c>
    </row>
    <row r="847" spans="1:7">
      <c r="A847" s="26" t="s">
        <v>111</v>
      </c>
      <c r="B847" s="19"/>
      <c r="C847" s="19"/>
      <c r="D847" s="19"/>
      <c r="E847" s="19"/>
      <c r="F847" s="19">
        <v>35636.51</v>
      </c>
      <c r="G847" s="19">
        <v>35636.51</v>
      </c>
    </row>
    <row r="848" spans="1:7">
      <c r="A848" s="26" t="s">
        <v>112</v>
      </c>
      <c r="B848" s="19"/>
      <c r="C848" s="19">
        <v>13.77</v>
      </c>
      <c r="D848" s="19"/>
      <c r="E848" s="19"/>
      <c r="F848" s="19">
        <v>80678.740000000005</v>
      </c>
      <c r="G848" s="19">
        <v>80692.509999999995</v>
      </c>
    </row>
    <row r="849" spans="1:7">
      <c r="A849" s="26" t="s">
        <v>113</v>
      </c>
      <c r="B849" s="19">
        <v>13.97</v>
      </c>
      <c r="C849" s="19">
        <v>12365.67</v>
      </c>
      <c r="D849" s="19">
        <v>11484.03</v>
      </c>
      <c r="E849" s="19"/>
      <c r="F849" s="19">
        <v>74399.67</v>
      </c>
      <c r="G849" s="19">
        <v>98263.34</v>
      </c>
    </row>
    <row r="850" spans="1:7">
      <c r="A850" s="26" t="s">
        <v>114</v>
      </c>
      <c r="B850" s="19"/>
      <c r="C850" s="19"/>
      <c r="D850" s="19"/>
      <c r="E850" s="19"/>
      <c r="F850" s="19">
        <v>172.34</v>
      </c>
      <c r="G850" s="19">
        <v>172.34</v>
      </c>
    </row>
    <row r="851" spans="1:7">
      <c r="A851" s="26" t="s">
        <v>115</v>
      </c>
      <c r="B851" s="19"/>
      <c r="C851" s="19">
        <v>194.67</v>
      </c>
      <c r="D851" s="19"/>
      <c r="E851" s="19"/>
      <c r="F851" s="19">
        <v>51755.63</v>
      </c>
      <c r="G851" s="19">
        <v>51950.3</v>
      </c>
    </row>
    <row r="852" spans="1:7">
      <c r="A852" s="26" t="s">
        <v>116</v>
      </c>
      <c r="B852" s="19">
        <v>609.91999999999996</v>
      </c>
      <c r="C852" s="19">
        <v>494391.98</v>
      </c>
      <c r="D852" s="19">
        <v>59520.43</v>
      </c>
      <c r="E852" s="19"/>
      <c r="F852" s="19">
        <v>723645.31</v>
      </c>
      <c r="G852" s="19">
        <v>1278167.6399999999</v>
      </c>
    </row>
    <row r="853" spans="1:7">
      <c r="A853" s="26" t="s">
        <v>117</v>
      </c>
      <c r="B853" s="19"/>
      <c r="C853" s="19">
        <v>2360.87</v>
      </c>
      <c r="D853" s="19"/>
      <c r="E853" s="19"/>
      <c r="F853" s="19">
        <v>24954.39</v>
      </c>
      <c r="G853" s="19">
        <v>27315.26</v>
      </c>
    </row>
    <row r="854" spans="1:7">
      <c r="A854" s="26" t="s">
        <v>157</v>
      </c>
      <c r="B854" s="19"/>
      <c r="C854" s="19"/>
      <c r="D854" s="19"/>
      <c r="E854" s="19"/>
      <c r="F854" s="19">
        <v>6668.92</v>
      </c>
      <c r="G854" s="19">
        <v>6668.92</v>
      </c>
    </row>
    <row r="855" spans="1:7">
      <c r="A855" s="26" t="s">
        <v>158</v>
      </c>
      <c r="B855" s="19"/>
      <c r="C855" s="19"/>
      <c r="D855" s="19"/>
      <c r="E855" s="19"/>
      <c r="F855" s="19">
        <v>5264.47</v>
      </c>
      <c r="G855" s="19">
        <v>5264.47</v>
      </c>
    </row>
    <row r="856" spans="1:7">
      <c r="A856" s="26" t="s">
        <v>118</v>
      </c>
      <c r="B856" s="19"/>
      <c r="C856" s="19"/>
      <c r="D856" s="19"/>
      <c r="E856" s="19"/>
      <c r="F856" s="19">
        <v>12745.77</v>
      </c>
      <c r="G856" s="19">
        <v>12745.77</v>
      </c>
    </row>
    <row r="857" spans="1:7">
      <c r="A857" s="26" t="s">
        <v>120</v>
      </c>
      <c r="B857" s="19"/>
      <c r="C857" s="19">
        <v>53598.87</v>
      </c>
      <c r="D857" s="19"/>
      <c r="E857" s="19"/>
      <c r="F857" s="19">
        <v>31459.17</v>
      </c>
      <c r="G857" s="19">
        <v>85058.04</v>
      </c>
    </row>
    <row r="858" spans="1:7">
      <c r="A858" s="26" t="s">
        <v>122</v>
      </c>
      <c r="B858" s="19"/>
      <c r="C858" s="19">
        <v>64326.75</v>
      </c>
      <c r="D858" s="19">
        <v>26644.62</v>
      </c>
      <c r="E858" s="19"/>
      <c r="F858" s="19">
        <v>46273.74</v>
      </c>
      <c r="G858" s="19">
        <v>137245.10999999999</v>
      </c>
    </row>
    <row r="859" spans="1:7">
      <c r="A859" s="26" t="s">
        <v>123</v>
      </c>
      <c r="B859" s="19">
        <v>433.8</v>
      </c>
      <c r="C859" s="19">
        <v>50795.62</v>
      </c>
      <c r="D859" s="19">
        <v>38295.56</v>
      </c>
      <c r="E859" s="19">
        <v>0</v>
      </c>
      <c r="F859" s="19">
        <v>980176.06</v>
      </c>
      <c r="G859" s="19">
        <v>1069701.04</v>
      </c>
    </row>
    <row r="860" spans="1:7">
      <c r="A860" s="26" t="s">
        <v>124</v>
      </c>
      <c r="B860" s="19">
        <v>971711.69</v>
      </c>
      <c r="C860" s="19">
        <v>550770.64</v>
      </c>
      <c r="D860" s="19">
        <v>158202.65</v>
      </c>
      <c r="E860" s="19">
        <v>65.08</v>
      </c>
      <c r="F860" s="19">
        <v>2086840.68</v>
      </c>
      <c r="G860" s="19">
        <v>3767590.74</v>
      </c>
    </row>
    <row r="861" spans="1:7">
      <c r="A861" s="26" t="s">
        <v>125</v>
      </c>
      <c r="B861" s="19">
        <v>66.47</v>
      </c>
      <c r="C861" s="19">
        <v>196436.29</v>
      </c>
      <c r="D861" s="19">
        <v>92429.05</v>
      </c>
      <c r="E861" s="19"/>
      <c r="F861" s="19">
        <v>357399.76</v>
      </c>
      <c r="G861" s="19">
        <v>646331.56999999995</v>
      </c>
    </row>
    <row r="862" spans="1:7">
      <c r="A862" s="26" t="s">
        <v>126</v>
      </c>
      <c r="B862" s="19">
        <v>580.75</v>
      </c>
      <c r="C862" s="19">
        <v>159618.76</v>
      </c>
      <c r="D862" s="19"/>
      <c r="E862" s="19"/>
      <c r="F862" s="19">
        <v>2456652.2799999998</v>
      </c>
      <c r="G862" s="19">
        <v>2616851.79</v>
      </c>
    </row>
    <row r="863" spans="1:7">
      <c r="A863" s="26" t="s">
        <v>127</v>
      </c>
      <c r="B863" s="19"/>
      <c r="C863" s="19">
        <v>4117.8999999999996</v>
      </c>
      <c r="D863" s="19">
        <v>-213.25</v>
      </c>
      <c r="E863" s="19"/>
      <c r="F863" s="19">
        <v>1370.9</v>
      </c>
      <c r="G863" s="19">
        <v>5275.55</v>
      </c>
    </row>
    <row r="864" spans="1:7">
      <c r="A864" s="26" t="s">
        <v>128</v>
      </c>
      <c r="B864" s="19">
        <v>5327.71</v>
      </c>
      <c r="C864" s="19">
        <v>48187.199999999997</v>
      </c>
      <c r="D864" s="19"/>
      <c r="E864" s="19"/>
      <c r="F864" s="19">
        <v>29218.82</v>
      </c>
      <c r="G864" s="19">
        <v>82733.73</v>
      </c>
    </row>
    <row r="865" spans="1:7">
      <c r="A865" s="26" t="s">
        <v>129</v>
      </c>
      <c r="B865" s="19"/>
      <c r="C865" s="19"/>
      <c r="D865" s="19"/>
      <c r="E865" s="19"/>
      <c r="F865" s="19">
        <v>2830.01</v>
      </c>
      <c r="G865" s="19">
        <v>2830.01</v>
      </c>
    </row>
    <row r="866" spans="1:7">
      <c r="A866" s="26" t="s">
        <v>130</v>
      </c>
      <c r="B866" s="19">
        <v>1386.55</v>
      </c>
      <c r="C866" s="19">
        <v>106332.06</v>
      </c>
      <c r="D866" s="19">
        <v>34750.629999999997</v>
      </c>
      <c r="E866" s="19"/>
      <c r="F866" s="19">
        <v>907359.85</v>
      </c>
      <c r="G866" s="19">
        <v>1049829.0900000001</v>
      </c>
    </row>
    <row r="867" spans="1:7">
      <c r="A867" s="26" t="s">
        <v>131</v>
      </c>
      <c r="B867" s="19">
        <v>18031.02</v>
      </c>
      <c r="C867" s="19">
        <v>1684480.8</v>
      </c>
      <c r="D867" s="19">
        <v>2062634.43</v>
      </c>
      <c r="E867" s="19">
        <v>0</v>
      </c>
      <c r="F867" s="19">
        <v>2278004.7200000002</v>
      </c>
      <c r="G867" s="19">
        <v>6043150.9699999997</v>
      </c>
    </row>
    <row r="868" spans="1:7">
      <c r="A868" s="18" t="s">
        <v>30</v>
      </c>
      <c r="B868" s="28">
        <v>1076192.67</v>
      </c>
      <c r="C868" s="28">
        <v>10011025.4</v>
      </c>
      <c r="D868" s="28">
        <v>-466274.64</v>
      </c>
      <c r="E868" s="28">
        <v>992.8</v>
      </c>
      <c r="F868" s="28">
        <v>20582573.859999999</v>
      </c>
      <c r="G868" s="28">
        <v>31204510.09</v>
      </c>
    </row>
  </sheetData>
  <pageMargins left="0.7" right="0.7" top="0.75" bottom="0.75" header="0.3" footer="0.3"/>
  <pageSetup scale="61" fitToHeight="0" orientation="landscape" r:id="rId3"/>
  <headerFooter>
    <oddHeader>&amp;R&amp;"Times New Roman,Bold"KyPSC Case No. 2019-00271
AG-DR-01-042 Attachment 1
Page &amp;P of &amp;N</oddHeader>
    <oddFooter>&amp;R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DA875"/>
  <sheetViews>
    <sheetView tabSelected="1" view="pageLayout" zoomScaleNormal="80" workbookViewId="0">
      <selection activeCell="G3" sqref="G3"/>
    </sheetView>
  </sheetViews>
  <sheetFormatPr defaultRowHeight="15"/>
  <cols>
    <col min="1" max="1" width="42.140625" bestFit="1" customWidth="1"/>
    <col min="2" max="2" width="57.7109375" bestFit="1" customWidth="1"/>
    <col min="3" max="3" width="11.28515625" bestFit="1" customWidth="1"/>
    <col min="4" max="4" width="12.42578125" bestFit="1" customWidth="1"/>
    <col min="5" max="5" width="12.140625" bestFit="1" customWidth="1"/>
    <col min="6" max="6" width="50.85546875" bestFit="1" customWidth="1"/>
    <col min="7" max="7" width="12.28515625" bestFit="1" customWidth="1"/>
    <col min="8" max="8" width="3.42578125" customWidth="1"/>
    <col min="9" max="9" width="11.5703125" bestFit="1" customWidth="1"/>
    <col min="10" max="10" width="38.7109375" bestFit="1" customWidth="1"/>
    <col min="11" max="11" width="49.85546875" bestFit="1" customWidth="1"/>
    <col min="12" max="12" width="18" bestFit="1" customWidth="1"/>
    <col min="13" max="13" width="19.7109375" bestFit="1" customWidth="1"/>
    <col min="14" max="14" width="21.42578125" bestFit="1" customWidth="1"/>
    <col min="15" max="15" width="24.28515625" bestFit="1" customWidth="1"/>
    <col min="16" max="16" width="11.5703125" bestFit="1" customWidth="1"/>
    <col min="17" max="17" width="21.42578125" bestFit="1" customWidth="1"/>
    <col min="18" max="18" width="38.7109375" bestFit="1" customWidth="1"/>
    <col min="19" max="19" width="25.140625" bestFit="1" customWidth="1"/>
    <col min="20" max="20" width="18" bestFit="1" customWidth="1"/>
    <col min="21" max="21" width="19.7109375" bestFit="1" customWidth="1"/>
    <col min="22" max="22" width="12.140625" bestFit="1" customWidth="1"/>
    <col min="23" max="23" width="13" bestFit="1" customWidth="1"/>
    <col min="24" max="24" width="11.5703125" bestFit="1" customWidth="1"/>
    <col min="25" max="25" width="11.42578125" bestFit="1" customWidth="1"/>
    <col min="26" max="26" width="38.7109375" bestFit="1" customWidth="1"/>
    <col min="27" max="27" width="20.140625" bestFit="1" customWidth="1"/>
    <col min="28" max="28" width="11.140625" bestFit="1" customWidth="1"/>
    <col min="29" max="29" width="12.42578125" bestFit="1" customWidth="1"/>
    <col min="30" max="30" width="12.140625" bestFit="1" customWidth="1"/>
    <col min="31" max="31" width="16" bestFit="1" customWidth="1"/>
    <col min="32" max="32" width="11.5703125" bestFit="1" customWidth="1"/>
    <col min="33" max="33" width="11" customWidth="1"/>
    <col min="34" max="34" width="4.28515625" customWidth="1"/>
    <col min="35" max="35" width="38.7109375" bestFit="1" customWidth="1"/>
    <col min="36" max="36" width="40.5703125" bestFit="1" customWidth="1"/>
    <col min="37" max="37" width="18" bestFit="1" customWidth="1"/>
    <col min="38" max="38" width="19.7109375" bestFit="1" customWidth="1"/>
    <col min="39" max="39" width="21.42578125" bestFit="1" customWidth="1"/>
    <col min="40" max="40" width="13.140625" bestFit="1" customWidth="1"/>
    <col min="41" max="41" width="9.85546875" bestFit="1" customWidth="1"/>
    <col min="43" max="43" width="38.7109375" bestFit="1" customWidth="1"/>
    <col min="44" max="44" width="20.140625" bestFit="1" customWidth="1"/>
    <col min="45" max="45" width="10.42578125" bestFit="1" customWidth="1"/>
    <col min="46" max="46" width="10.140625" bestFit="1" customWidth="1"/>
    <col min="47" max="47" width="10.85546875" bestFit="1" customWidth="1"/>
    <col min="48" max="48" width="11" bestFit="1" customWidth="1"/>
    <col min="49" max="49" width="9.85546875" bestFit="1" customWidth="1"/>
    <col min="51" max="51" width="38.7109375" bestFit="1" customWidth="1"/>
    <col min="52" max="52" width="20.140625" bestFit="1" customWidth="1"/>
    <col min="53" max="53" width="10.42578125" bestFit="1" customWidth="1"/>
    <col min="54" max="54" width="10.140625" bestFit="1" customWidth="1"/>
    <col min="55" max="55" width="10.85546875" bestFit="1" customWidth="1"/>
    <col min="56" max="56" width="11" bestFit="1" customWidth="1"/>
    <col min="57" max="57" width="9.85546875" bestFit="1" customWidth="1"/>
    <col min="59" max="59" width="38.7109375" bestFit="1" customWidth="1"/>
    <col min="60" max="60" width="20.140625" bestFit="1" customWidth="1"/>
    <col min="61" max="61" width="10.42578125" bestFit="1" customWidth="1"/>
    <col min="62" max="62" width="10.140625" bestFit="1" customWidth="1"/>
    <col min="63" max="63" width="10.85546875" bestFit="1" customWidth="1"/>
    <col min="64" max="64" width="11" bestFit="1" customWidth="1"/>
    <col min="65" max="65" width="9.85546875" bestFit="1" customWidth="1"/>
    <col min="67" max="67" width="38.7109375" bestFit="1" customWidth="1"/>
    <col min="68" max="68" width="20.140625" bestFit="1" customWidth="1"/>
    <col min="69" max="69" width="10.42578125" bestFit="1" customWidth="1"/>
    <col min="70" max="70" width="10.140625" bestFit="1" customWidth="1"/>
    <col min="71" max="71" width="10.85546875" bestFit="1" customWidth="1"/>
    <col min="72" max="72" width="11" bestFit="1" customWidth="1"/>
    <col min="73" max="73" width="9.85546875" bestFit="1" customWidth="1"/>
    <col min="75" max="75" width="38.7109375" bestFit="1" customWidth="1"/>
    <col min="76" max="76" width="20.140625" bestFit="1" customWidth="1"/>
    <col min="77" max="77" width="10.42578125" bestFit="1" customWidth="1"/>
    <col min="78" max="78" width="10.140625" bestFit="1" customWidth="1"/>
    <col min="79" max="79" width="10.85546875" bestFit="1" customWidth="1"/>
    <col min="80" max="80" width="11" bestFit="1" customWidth="1"/>
    <col min="81" max="81" width="9.85546875" bestFit="1" customWidth="1"/>
    <col min="83" max="83" width="38.7109375" bestFit="1" customWidth="1"/>
    <col min="84" max="84" width="20.140625" bestFit="1" customWidth="1"/>
    <col min="85" max="85" width="10.42578125" bestFit="1" customWidth="1"/>
    <col min="86" max="86" width="10.140625" bestFit="1" customWidth="1"/>
    <col min="87" max="87" width="10.85546875" bestFit="1" customWidth="1"/>
    <col min="88" max="88" width="11" bestFit="1" customWidth="1"/>
    <col min="89" max="89" width="9.85546875" bestFit="1" customWidth="1"/>
    <col min="91" max="91" width="38.7109375" bestFit="1" customWidth="1"/>
    <col min="92" max="92" width="20.140625" bestFit="1" customWidth="1"/>
    <col min="93" max="93" width="10.42578125" bestFit="1" customWidth="1"/>
    <col min="94" max="94" width="10.140625" bestFit="1" customWidth="1"/>
    <col min="95" max="95" width="10.85546875" bestFit="1" customWidth="1"/>
    <col min="96" max="96" width="11" bestFit="1" customWidth="1"/>
    <col min="97" max="97" width="9.85546875" bestFit="1" customWidth="1"/>
    <col min="99" max="99" width="38.7109375" bestFit="1" customWidth="1"/>
    <col min="100" max="100" width="20.140625" bestFit="1" customWidth="1"/>
    <col min="101" max="101" width="10.42578125" bestFit="1" customWidth="1"/>
    <col min="102" max="102" width="10.140625" bestFit="1" customWidth="1"/>
    <col min="103" max="103" width="10.85546875" bestFit="1" customWidth="1"/>
    <col min="104" max="104" width="11" bestFit="1" customWidth="1"/>
    <col min="105" max="105" width="9.85546875" bestFit="1" customWidth="1"/>
  </cols>
  <sheetData>
    <row r="1" spans="1:34" ht="15.75">
      <c r="A1" s="27" t="s">
        <v>23</v>
      </c>
      <c r="B1" s="16"/>
      <c r="C1" s="32" t="s">
        <v>222</v>
      </c>
      <c r="D1" s="32"/>
      <c r="E1" s="32"/>
      <c r="F1" s="32"/>
      <c r="G1" s="40"/>
    </row>
    <row r="2" spans="1:34" ht="15.75">
      <c r="A2" s="27"/>
      <c r="B2" s="16"/>
      <c r="C2" s="32"/>
      <c r="D2" s="32"/>
      <c r="E2" s="32"/>
      <c r="F2" s="32"/>
      <c r="G2" s="39"/>
    </row>
    <row r="3" spans="1:34">
      <c r="G3" s="39"/>
      <c r="AG3" s="19"/>
      <c r="AH3" s="19"/>
    </row>
    <row r="4" spans="1:34">
      <c r="A4" s="21" t="s">
        <v>24</v>
      </c>
      <c r="B4" s="17" t="s" vm="1">
        <v>42</v>
      </c>
    </row>
    <row r="5" spans="1:34">
      <c r="A5" s="21" t="s">
        <v>25</v>
      </c>
      <c r="B5" t="s">
        <v>26</v>
      </c>
    </row>
    <row r="6" spans="1:34">
      <c r="A6" s="22" t="s">
        <v>27</v>
      </c>
      <c r="B6" t="s" vm="2">
        <v>26</v>
      </c>
    </row>
    <row r="7" spans="1:34">
      <c r="A7" s="21" t="s">
        <v>43</v>
      </c>
      <c r="B7" t="s" vm="3">
        <v>26</v>
      </c>
    </row>
    <row r="9" spans="1:34">
      <c r="A9" s="21" t="s">
        <v>28</v>
      </c>
      <c r="B9" s="22" t="s">
        <v>29</v>
      </c>
      <c r="C9" s="17"/>
      <c r="D9" s="17"/>
      <c r="E9" s="17"/>
      <c r="F9" s="17"/>
    </row>
    <row r="10" spans="1:34">
      <c r="B10" s="17" t="s">
        <v>31</v>
      </c>
      <c r="C10" s="17"/>
      <c r="D10" s="17"/>
      <c r="E10" s="17"/>
      <c r="F10" s="17"/>
      <c r="G10" s="17" t="s">
        <v>30</v>
      </c>
    </row>
    <row r="11" spans="1:34">
      <c r="B11" s="17" t="s">
        <v>32</v>
      </c>
      <c r="C11" s="17"/>
      <c r="D11" s="17"/>
      <c r="E11" s="17"/>
      <c r="F11" s="17"/>
      <c r="G11" s="17"/>
    </row>
    <row r="12" spans="1:34">
      <c r="B12" s="17" t="s">
        <v>33</v>
      </c>
      <c r="C12" s="17"/>
      <c r="D12" s="17"/>
      <c r="E12" s="17"/>
      <c r="F12" s="17" t="s">
        <v>34</v>
      </c>
      <c r="G12" s="17"/>
    </row>
    <row r="13" spans="1:34" ht="30">
      <c r="B13" s="17" t="s">
        <v>35</v>
      </c>
      <c r="C13" s="17" t="s">
        <v>36</v>
      </c>
      <c r="D13" s="17" t="s">
        <v>37</v>
      </c>
      <c r="E13" s="17" t="s">
        <v>38</v>
      </c>
      <c r="F13" s="17" t="s">
        <v>39</v>
      </c>
      <c r="G13" s="17"/>
    </row>
    <row r="14" spans="1:34">
      <c r="A14" s="22" t="s">
        <v>40</v>
      </c>
      <c r="F14" s="17" t="s">
        <v>41</v>
      </c>
      <c r="G14" s="17"/>
    </row>
    <row r="15" spans="1:34">
      <c r="A15" s="23" t="s">
        <v>22</v>
      </c>
      <c r="B15" s="19"/>
      <c r="C15" s="19"/>
      <c r="D15" s="19"/>
      <c r="E15" s="19"/>
      <c r="F15" s="19"/>
      <c r="G15" s="19"/>
    </row>
    <row r="16" spans="1:34">
      <c r="A16" s="24" t="s">
        <v>44</v>
      </c>
      <c r="B16" s="19"/>
      <c r="C16" s="19"/>
      <c r="D16" s="19"/>
      <c r="E16" s="19"/>
      <c r="F16" s="19"/>
      <c r="G16" s="19"/>
    </row>
    <row r="17" spans="1:7">
      <c r="A17" s="25" t="s">
        <v>48</v>
      </c>
      <c r="B17" s="28">
        <v>65235.99</v>
      </c>
      <c r="C17" s="28">
        <v>487800.11</v>
      </c>
      <c r="D17" s="28">
        <v>-64786.2</v>
      </c>
      <c r="E17" s="28">
        <v>11137.86</v>
      </c>
      <c r="F17" s="28">
        <v>1684121.01</v>
      </c>
      <c r="G17" s="28">
        <v>2183508.77</v>
      </c>
    </row>
    <row r="18" spans="1:7">
      <c r="A18" s="25" t="s">
        <v>49</v>
      </c>
      <c r="B18" s="28">
        <v>139699.15</v>
      </c>
      <c r="C18" s="28">
        <v>1048783.45</v>
      </c>
      <c r="D18" s="28">
        <v>-83079.27</v>
      </c>
      <c r="E18" s="28">
        <v>11675.98</v>
      </c>
      <c r="F18" s="28">
        <v>3442315.96</v>
      </c>
      <c r="G18" s="28">
        <v>4559395.2699999996</v>
      </c>
    </row>
    <row r="19" spans="1:7">
      <c r="A19" s="25" t="s">
        <v>50</v>
      </c>
      <c r="B19" s="28">
        <v>220287.55</v>
      </c>
      <c r="C19" s="28">
        <v>1646134.23</v>
      </c>
      <c r="D19" s="28">
        <v>-116938.48</v>
      </c>
      <c r="E19" s="28">
        <v>11675.98</v>
      </c>
      <c r="F19" s="28">
        <v>5240859.5</v>
      </c>
      <c r="G19" s="28">
        <v>7002018.7800000003</v>
      </c>
    </row>
    <row r="20" spans="1:7">
      <c r="A20" s="24" t="s">
        <v>45</v>
      </c>
      <c r="B20" s="28"/>
      <c r="C20" s="28"/>
      <c r="D20" s="28"/>
      <c r="E20" s="28"/>
      <c r="F20" s="28"/>
      <c r="G20" s="28"/>
    </row>
    <row r="21" spans="1:7">
      <c r="A21" s="25" t="s">
        <v>51</v>
      </c>
      <c r="B21" s="28">
        <v>344578.4</v>
      </c>
      <c r="C21" s="28">
        <v>2461138.8199999998</v>
      </c>
      <c r="D21" s="28">
        <v>-177177.05</v>
      </c>
      <c r="E21" s="28">
        <v>11786.2</v>
      </c>
      <c r="F21" s="28">
        <v>7717404.71</v>
      </c>
      <c r="G21" s="28">
        <v>10357731.08</v>
      </c>
    </row>
    <row r="22" spans="1:7">
      <c r="A22" s="25" t="s">
        <v>52</v>
      </c>
      <c r="B22" s="28">
        <v>424343.63</v>
      </c>
      <c r="C22" s="28">
        <v>3131779.24</v>
      </c>
      <c r="D22" s="28">
        <v>-226105.37</v>
      </c>
      <c r="E22" s="28">
        <v>11896.42</v>
      </c>
      <c r="F22" s="28">
        <v>9495503.0299999993</v>
      </c>
      <c r="G22" s="28">
        <v>12837416.949999999</v>
      </c>
    </row>
    <row r="23" spans="1:7">
      <c r="A23" s="25" t="s">
        <v>53</v>
      </c>
      <c r="B23" s="28">
        <v>502232.53</v>
      </c>
      <c r="C23" s="28">
        <v>3448087.21</v>
      </c>
      <c r="D23" s="28">
        <v>-278183.74</v>
      </c>
      <c r="E23" s="28">
        <v>11896.42</v>
      </c>
      <c r="F23" s="28">
        <v>11159633.1</v>
      </c>
      <c r="G23" s="28">
        <v>14843665.52</v>
      </c>
    </row>
    <row r="24" spans="1:7">
      <c r="A24" s="24" t="s">
        <v>46</v>
      </c>
      <c r="B24" s="28"/>
      <c r="C24" s="28"/>
      <c r="D24" s="28"/>
      <c r="E24" s="28"/>
      <c r="F24" s="28"/>
      <c r="G24" s="28"/>
    </row>
    <row r="25" spans="1:7">
      <c r="A25" s="25" t="s">
        <v>54</v>
      </c>
      <c r="B25" s="28">
        <v>575856.05000000005</v>
      </c>
      <c r="C25" s="28">
        <v>4040031.89</v>
      </c>
      <c r="D25" s="28">
        <v>-337472.51</v>
      </c>
      <c r="E25" s="28">
        <v>11896.42</v>
      </c>
      <c r="F25" s="28">
        <v>12724819.57</v>
      </c>
      <c r="G25" s="28">
        <v>17015131.420000002</v>
      </c>
    </row>
    <row r="26" spans="1:7">
      <c r="A26" s="25" t="s">
        <v>55</v>
      </c>
      <c r="B26" s="28">
        <v>654197.99</v>
      </c>
      <c r="C26" s="28">
        <v>4676539.0599999996</v>
      </c>
      <c r="D26" s="28">
        <v>-375215.57</v>
      </c>
      <c r="E26" s="28">
        <v>11942.34</v>
      </c>
      <c r="F26" s="28">
        <v>14362569.810000001</v>
      </c>
      <c r="G26" s="28">
        <v>19330033.629999999</v>
      </c>
    </row>
    <row r="27" spans="1:7">
      <c r="A27" s="25" t="s">
        <v>56</v>
      </c>
      <c r="B27" s="28">
        <v>738838.37</v>
      </c>
      <c r="C27" s="28">
        <v>5350417.6500000004</v>
      </c>
      <c r="D27" s="28">
        <v>-429981.84</v>
      </c>
      <c r="E27" s="28">
        <v>11942.34</v>
      </c>
      <c r="F27" s="28">
        <v>16457568.34</v>
      </c>
      <c r="G27" s="28">
        <v>22128784.859999999</v>
      </c>
    </row>
    <row r="28" spans="1:7">
      <c r="A28" s="24" t="s">
        <v>47</v>
      </c>
      <c r="B28" s="28"/>
      <c r="C28" s="28"/>
      <c r="D28" s="28"/>
      <c r="E28" s="28"/>
      <c r="F28" s="28"/>
      <c r="G28" s="28"/>
    </row>
    <row r="29" spans="1:7">
      <c r="A29" s="25" t="s">
        <v>57</v>
      </c>
      <c r="B29" s="28">
        <v>811940.65</v>
      </c>
      <c r="C29" s="28">
        <v>6092539.1699999999</v>
      </c>
      <c r="D29" s="28">
        <v>-524310.4</v>
      </c>
      <c r="E29" s="28">
        <v>11942.34</v>
      </c>
      <c r="F29" s="28">
        <v>18100839.989999998</v>
      </c>
      <c r="G29" s="28">
        <v>24492951.75</v>
      </c>
    </row>
    <row r="30" spans="1:7">
      <c r="A30" s="25" t="s">
        <v>58</v>
      </c>
      <c r="B30" s="28">
        <v>888611.43</v>
      </c>
      <c r="C30" s="28">
        <v>6456159.5899999999</v>
      </c>
      <c r="D30" s="28">
        <v>-598721.37</v>
      </c>
      <c r="E30" s="28">
        <v>11942.34</v>
      </c>
      <c r="F30" s="28">
        <v>19639754.48</v>
      </c>
      <c r="G30" s="28">
        <v>26397746.469999999</v>
      </c>
    </row>
    <row r="31" spans="1:7">
      <c r="A31" s="25" t="s">
        <v>59</v>
      </c>
      <c r="B31" s="28">
        <v>961992.02</v>
      </c>
      <c r="C31" s="28">
        <v>7113206.8099999996</v>
      </c>
      <c r="D31" s="28">
        <v>-788248.64</v>
      </c>
      <c r="E31" s="28">
        <v>12131.11</v>
      </c>
      <c r="F31" s="28">
        <v>21100401.219999999</v>
      </c>
      <c r="G31" s="28">
        <v>28399482.52</v>
      </c>
    </row>
    <row r="32" spans="1:7">
      <c r="A32" s="18" t="s">
        <v>30</v>
      </c>
      <c r="B32" s="28">
        <v>961992.02</v>
      </c>
      <c r="C32" s="28">
        <v>7113206.8099999996</v>
      </c>
      <c r="D32" s="28">
        <v>-788248.64</v>
      </c>
      <c r="E32" s="28">
        <v>12131.11</v>
      </c>
      <c r="F32" s="28">
        <v>21100401.219999999</v>
      </c>
      <c r="G32" s="28">
        <v>28399482.52</v>
      </c>
    </row>
    <row r="33" spans="1:105">
      <c r="A33" s="18"/>
      <c r="B33" s="19"/>
      <c r="C33" s="19"/>
      <c r="D33" s="19"/>
      <c r="E33" s="19"/>
      <c r="F33" s="19"/>
      <c r="G33" s="19"/>
    </row>
    <row r="35" spans="1:105">
      <c r="A35" s="21" t="s">
        <v>24</v>
      </c>
      <c r="B35" s="17" t="s" vm="1">
        <v>42</v>
      </c>
    </row>
    <row r="36" spans="1:105">
      <c r="A36" s="21" t="s">
        <v>25</v>
      </c>
      <c r="B36" t="s">
        <v>26</v>
      </c>
    </row>
    <row r="37" spans="1:105">
      <c r="A37" s="22" t="s">
        <v>27</v>
      </c>
      <c r="B37" t="s" vm="2">
        <v>26</v>
      </c>
    </row>
    <row r="38" spans="1:105">
      <c r="A38" s="21" t="s">
        <v>43</v>
      </c>
      <c r="B38" t="s" vm="3">
        <v>26</v>
      </c>
    </row>
    <row r="40" spans="1:105">
      <c r="A40" s="21" t="s">
        <v>28</v>
      </c>
      <c r="B40" s="22" t="s">
        <v>29</v>
      </c>
      <c r="C40" s="17"/>
      <c r="D40" s="17"/>
      <c r="E40" s="17"/>
      <c r="F40" s="17"/>
    </row>
    <row r="41" spans="1:105">
      <c r="B41" s="17" t="s">
        <v>31</v>
      </c>
      <c r="C41" s="17"/>
      <c r="D41" s="17"/>
      <c r="E41" s="17"/>
      <c r="F41" s="17"/>
      <c r="G41" s="17" t="s">
        <v>30</v>
      </c>
    </row>
    <row r="42" spans="1:105">
      <c r="B42" s="17" t="s">
        <v>32</v>
      </c>
      <c r="C42" s="17"/>
      <c r="D42" s="17"/>
      <c r="E42" s="17"/>
      <c r="F42" s="17"/>
      <c r="G42" s="17"/>
    </row>
    <row r="43" spans="1:105">
      <c r="B43" s="17" t="s">
        <v>33</v>
      </c>
      <c r="C43" s="17"/>
      <c r="D43" s="17"/>
      <c r="E43" s="17"/>
      <c r="F43" s="17" t="s">
        <v>34</v>
      </c>
      <c r="G43" s="17"/>
    </row>
    <row r="44" spans="1:105" ht="30">
      <c r="B44" s="17" t="s">
        <v>35</v>
      </c>
      <c r="C44" s="17" t="s">
        <v>36</v>
      </c>
      <c r="D44" s="17" t="s">
        <v>37</v>
      </c>
      <c r="E44" s="17" t="s">
        <v>38</v>
      </c>
      <c r="F44" s="17" t="s">
        <v>39</v>
      </c>
      <c r="G44" s="17"/>
    </row>
    <row r="45" spans="1:105">
      <c r="A45" s="22" t="s">
        <v>40</v>
      </c>
      <c r="F45" s="17" t="s">
        <v>41</v>
      </c>
      <c r="G45" s="17"/>
      <c r="H45" s="21"/>
      <c r="I45" s="21"/>
      <c r="J45" s="21"/>
      <c r="K45" s="21"/>
      <c r="L45" s="21"/>
      <c r="M45" s="21"/>
      <c r="N45" s="21"/>
      <c r="O45" s="21"/>
      <c r="P45" s="21"/>
      <c r="Q45" s="21"/>
      <c r="R45" s="21"/>
      <c r="S45" s="21"/>
      <c r="T45" s="21"/>
      <c r="U45" s="21"/>
      <c r="V45" s="21"/>
      <c r="W45" s="21"/>
      <c r="X45" s="21"/>
      <c r="Y45" s="21"/>
      <c r="Z45" s="21"/>
      <c r="AA45" s="21"/>
      <c r="AB45" s="21"/>
      <c r="AC45" s="21"/>
      <c r="AD45" s="21"/>
      <c r="AE45" s="21"/>
      <c r="AF45" s="21"/>
      <c r="AG45" s="21"/>
      <c r="AH45" s="21"/>
      <c r="AI45" s="21"/>
      <c r="AJ45" s="21"/>
      <c r="AK45" s="21"/>
      <c r="AL45" s="21"/>
      <c r="AM45" s="21"/>
      <c r="AN45" s="21"/>
      <c r="AO45" s="21"/>
      <c r="AP45" s="21"/>
      <c r="AQ45" s="21"/>
      <c r="AR45" s="21"/>
      <c r="AS45" s="21"/>
      <c r="AT45" s="21"/>
      <c r="AU45" s="21"/>
      <c r="AV45" s="21"/>
      <c r="AW45" s="21"/>
      <c r="AX45" s="21"/>
      <c r="AY45" s="21"/>
      <c r="AZ45" s="21"/>
      <c r="BA45" s="21"/>
      <c r="BB45" s="21"/>
      <c r="BC45" s="21"/>
      <c r="BD45" s="21"/>
      <c r="BE45" s="21"/>
      <c r="BF45" s="21"/>
      <c r="BG45" s="21"/>
      <c r="BH45" s="21"/>
      <c r="BI45" s="21"/>
      <c r="BJ45" s="21"/>
      <c r="BK45" s="21"/>
      <c r="BL45" s="21"/>
      <c r="BM45" s="21"/>
      <c r="BN45" s="21"/>
      <c r="BO45" s="21"/>
      <c r="BP45" s="21"/>
      <c r="BQ45" s="21"/>
      <c r="BR45" s="21"/>
      <c r="BS45" s="21"/>
      <c r="BT45" s="21"/>
      <c r="BU45" s="21"/>
      <c r="BV45" s="21"/>
      <c r="BW45" s="21"/>
      <c r="BX45" s="21"/>
      <c r="BY45" s="21"/>
      <c r="BZ45" s="21"/>
      <c r="CA45" s="21"/>
      <c r="CB45" s="21"/>
      <c r="CC45" s="21"/>
      <c r="CD45" s="21"/>
      <c r="CE45" s="21"/>
      <c r="CF45" s="21"/>
      <c r="CG45" s="21"/>
      <c r="CH45" s="21"/>
      <c r="CI45" s="21"/>
      <c r="CJ45" s="21"/>
      <c r="CK45" s="21"/>
      <c r="CL45" s="21"/>
      <c r="CM45" s="21"/>
      <c r="CN45" s="21"/>
      <c r="CO45" s="21"/>
      <c r="CP45" s="21"/>
      <c r="CQ45" s="21"/>
      <c r="CR45" s="21"/>
      <c r="CS45" s="21"/>
      <c r="CT45" s="21"/>
      <c r="CU45" s="21"/>
      <c r="CV45" s="21"/>
      <c r="CW45" s="21"/>
      <c r="CX45" s="21"/>
      <c r="CY45" s="21"/>
      <c r="CZ45" s="21"/>
      <c r="DA45" s="21"/>
    </row>
    <row r="46" spans="1:105">
      <c r="A46" s="23" t="s">
        <v>22</v>
      </c>
      <c r="B46" s="19"/>
      <c r="C46" s="19"/>
      <c r="D46" s="19"/>
      <c r="E46" s="19"/>
      <c r="F46" s="19"/>
      <c r="G46" s="19"/>
    </row>
    <row r="47" spans="1:105">
      <c r="A47" s="24" t="s">
        <v>44</v>
      </c>
      <c r="B47" s="19"/>
      <c r="C47" s="19"/>
      <c r="D47" s="19"/>
      <c r="E47" s="19"/>
      <c r="F47" s="19"/>
      <c r="G47" s="19"/>
    </row>
    <row r="48" spans="1:105">
      <c r="A48" s="25" t="s">
        <v>48</v>
      </c>
      <c r="B48" s="28"/>
      <c r="C48" s="28"/>
      <c r="D48" s="28"/>
      <c r="E48" s="28"/>
      <c r="F48" s="28"/>
      <c r="G48" s="28"/>
    </row>
    <row r="49" spans="1:7">
      <c r="A49" s="26" t="s">
        <v>60</v>
      </c>
      <c r="B49" s="19"/>
      <c r="C49" s="19">
        <v>359.52</v>
      </c>
      <c r="D49" s="19"/>
      <c r="E49" s="19"/>
      <c r="F49" s="19">
        <v>1735.81</v>
      </c>
      <c r="G49" s="19">
        <v>2095.33</v>
      </c>
    </row>
    <row r="50" spans="1:7">
      <c r="A50" s="26" t="s">
        <v>61</v>
      </c>
      <c r="B50" s="19">
        <v>1.72</v>
      </c>
      <c r="C50" s="19">
        <v>7249.25</v>
      </c>
      <c r="D50" s="19"/>
      <c r="E50" s="19">
        <v>3361.6</v>
      </c>
      <c r="F50" s="19">
        <v>17815.7</v>
      </c>
      <c r="G50" s="19">
        <v>28428.27</v>
      </c>
    </row>
    <row r="51" spans="1:7">
      <c r="A51" s="26" t="s">
        <v>62</v>
      </c>
      <c r="B51" s="19"/>
      <c r="C51" s="19">
        <v>55225.919999999998</v>
      </c>
      <c r="D51" s="19"/>
      <c r="E51" s="19"/>
      <c r="F51" s="19">
        <v>7896.27</v>
      </c>
      <c r="G51" s="19">
        <v>63122.19</v>
      </c>
    </row>
    <row r="52" spans="1:7">
      <c r="A52" s="26" t="s">
        <v>63</v>
      </c>
      <c r="B52" s="19"/>
      <c r="C52" s="19">
        <v>1917.05</v>
      </c>
      <c r="D52" s="19"/>
      <c r="E52" s="19"/>
      <c r="F52" s="19">
        <v>2325.21</v>
      </c>
      <c r="G52" s="19">
        <v>4242.26</v>
      </c>
    </row>
    <row r="53" spans="1:7">
      <c r="A53" s="26" t="s">
        <v>64</v>
      </c>
      <c r="B53" s="19">
        <v>5545.67</v>
      </c>
      <c r="C53" s="19">
        <v>4263.33</v>
      </c>
      <c r="D53" s="19">
        <v>1269.24</v>
      </c>
      <c r="E53" s="19"/>
      <c r="F53" s="19">
        <v>21332.66</v>
      </c>
      <c r="G53" s="19">
        <v>32410.9</v>
      </c>
    </row>
    <row r="54" spans="1:7">
      <c r="A54" s="26" t="s">
        <v>65</v>
      </c>
      <c r="B54" s="19"/>
      <c r="C54" s="19"/>
      <c r="D54" s="19"/>
      <c r="E54" s="19"/>
      <c r="F54" s="19">
        <v>236.49</v>
      </c>
      <c r="G54" s="19">
        <v>236.49</v>
      </c>
    </row>
    <row r="55" spans="1:7">
      <c r="A55" s="26" t="s">
        <v>66</v>
      </c>
      <c r="B55" s="19"/>
      <c r="C55" s="19">
        <v>3509.43</v>
      </c>
      <c r="D55" s="19"/>
      <c r="E55" s="19"/>
      <c r="F55" s="19">
        <v>5846.43</v>
      </c>
      <c r="G55" s="19">
        <v>9355.86</v>
      </c>
    </row>
    <row r="56" spans="1:7">
      <c r="A56" s="26" t="s">
        <v>67</v>
      </c>
      <c r="B56" s="19"/>
      <c r="C56" s="19">
        <v>1651.9</v>
      </c>
      <c r="D56" s="19"/>
      <c r="E56" s="19">
        <v>-45.83</v>
      </c>
      <c r="F56" s="19">
        <v>14661.29</v>
      </c>
      <c r="G56" s="19">
        <v>16267.36</v>
      </c>
    </row>
    <row r="57" spans="1:7">
      <c r="A57" s="26" t="s">
        <v>68</v>
      </c>
      <c r="B57" s="19"/>
      <c r="C57" s="19">
        <v>-46</v>
      </c>
      <c r="D57" s="19"/>
      <c r="E57" s="19"/>
      <c r="F57" s="19">
        <v>29568.2</v>
      </c>
      <c r="G57" s="19">
        <v>29522.2</v>
      </c>
    </row>
    <row r="58" spans="1:7">
      <c r="A58" s="26" t="s">
        <v>69</v>
      </c>
      <c r="B58" s="19"/>
      <c r="C58" s="19">
        <v>135.86000000000001</v>
      </c>
      <c r="D58" s="19"/>
      <c r="E58" s="19"/>
      <c r="F58" s="19">
        <v>3010.84</v>
      </c>
      <c r="G58" s="19">
        <v>3146.7</v>
      </c>
    </row>
    <row r="59" spans="1:7">
      <c r="A59" s="26" t="s">
        <v>71</v>
      </c>
      <c r="B59" s="19"/>
      <c r="C59" s="19"/>
      <c r="D59" s="19"/>
      <c r="E59" s="19"/>
      <c r="F59" s="19">
        <v>3476.27</v>
      </c>
      <c r="G59" s="19">
        <v>3476.27</v>
      </c>
    </row>
    <row r="60" spans="1:7">
      <c r="A60" s="26" t="s">
        <v>72</v>
      </c>
      <c r="B60" s="19"/>
      <c r="C60" s="19">
        <v>261.48</v>
      </c>
      <c r="D60" s="19"/>
      <c r="E60" s="19"/>
      <c r="F60" s="19">
        <v>219.92</v>
      </c>
      <c r="G60" s="19">
        <v>481.4</v>
      </c>
    </row>
    <row r="61" spans="1:7">
      <c r="A61" s="26" t="s">
        <v>73</v>
      </c>
      <c r="B61" s="19"/>
      <c r="C61" s="19">
        <v>723.17</v>
      </c>
      <c r="D61" s="19"/>
      <c r="E61" s="19"/>
      <c r="F61" s="19">
        <v>2944.29</v>
      </c>
      <c r="G61" s="19">
        <v>3667.46</v>
      </c>
    </row>
    <row r="62" spans="1:7">
      <c r="A62" s="26" t="s">
        <v>74</v>
      </c>
      <c r="B62" s="19">
        <v>0.14000000000000001</v>
      </c>
      <c r="C62" s="19"/>
      <c r="D62" s="19"/>
      <c r="E62" s="19"/>
      <c r="F62" s="19">
        <v>9.02</v>
      </c>
      <c r="G62" s="19">
        <v>9.16</v>
      </c>
    </row>
    <row r="63" spans="1:7">
      <c r="A63" s="26" t="s">
        <v>75</v>
      </c>
      <c r="B63" s="19"/>
      <c r="C63" s="19"/>
      <c r="D63" s="19"/>
      <c r="E63" s="19"/>
      <c r="F63" s="19">
        <v>1996.63</v>
      </c>
      <c r="G63" s="19">
        <v>1996.63</v>
      </c>
    </row>
    <row r="64" spans="1:7">
      <c r="A64" s="26" t="s">
        <v>76</v>
      </c>
      <c r="B64" s="19"/>
      <c r="C64" s="19">
        <v>61.98</v>
      </c>
      <c r="D64" s="19"/>
      <c r="E64" s="19"/>
      <c r="F64" s="19">
        <v>14368.19</v>
      </c>
      <c r="G64" s="19">
        <v>14430.17</v>
      </c>
    </row>
    <row r="65" spans="1:7">
      <c r="A65" s="26" t="s">
        <v>77</v>
      </c>
      <c r="B65" s="19"/>
      <c r="C65" s="19">
        <v>120.59</v>
      </c>
      <c r="D65" s="19"/>
      <c r="E65" s="19"/>
      <c r="F65" s="19">
        <v>15959.2</v>
      </c>
      <c r="G65" s="19">
        <v>16079.79</v>
      </c>
    </row>
    <row r="66" spans="1:7">
      <c r="A66" s="26" t="s">
        <v>78</v>
      </c>
      <c r="B66" s="19">
        <v>0.12</v>
      </c>
      <c r="C66" s="19">
        <v>1137.3599999999999</v>
      </c>
      <c r="D66" s="19">
        <v>1461.8</v>
      </c>
      <c r="E66" s="19"/>
      <c r="F66" s="19">
        <v>18119.71</v>
      </c>
      <c r="G66" s="19">
        <v>20718.990000000002</v>
      </c>
    </row>
    <row r="67" spans="1:7">
      <c r="A67" s="26" t="s">
        <v>79</v>
      </c>
      <c r="B67" s="19"/>
      <c r="C67" s="19"/>
      <c r="D67" s="19"/>
      <c r="E67" s="19"/>
      <c r="F67" s="19">
        <v>1081.48</v>
      </c>
      <c r="G67" s="19">
        <v>1081.48</v>
      </c>
    </row>
    <row r="68" spans="1:7">
      <c r="A68" s="26" t="s">
        <v>80</v>
      </c>
      <c r="B68" s="19"/>
      <c r="C68" s="19"/>
      <c r="D68" s="19"/>
      <c r="E68" s="19"/>
      <c r="F68" s="19">
        <v>9.91</v>
      </c>
      <c r="G68" s="19">
        <v>9.91</v>
      </c>
    </row>
    <row r="69" spans="1:7">
      <c r="A69" s="26" t="s">
        <v>82</v>
      </c>
      <c r="B69" s="19"/>
      <c r="C69" s="19"/>
      <c r="D69" s="19"/>
      <c r="E69" s="19"/>
      <c r="F69" s="19">
        <v>2744.48</v>
      </c>
      <c r="G69" s="19">
        <v>2744.48</v>
      </c>
    </row>
    <row r="70" spans="1:7">
      <c r="A70" s="26" t="s">
        <v>83</v>
      </c>
      <c r="B70" s="19"/>
      <c r="C70" s="19">
        <v>256.67</v>
      </c>
      <c r="D70" s="19"/>
      <c r="E70" s="19"/>
      <c r="F70" s="19">
        <v>478.22</v>
      </c>
      <c r="G70" s="19">
        <v>734.89</v>
      </c>
    </row>
    <row r="71" spans="1:7">
      <c r="A71" s="26" t="s">
        <v>84</v>
      </c>
      <c r="B71" s="19"/>
      <c r="C71" s="19">
        <v>259.14999999999998</v>
      </c>
      <c r="D71" s="19"/>
      <c r="E71" s="19"/>
      <c r="F71" s="19"/>
      <c r="G71" s="19">
        <v>259.14999999999998</v>
      </c>
    </row>
    <row r="72" spans="1:7">
      <c r="A72" s="26" t="s">
        <v>85</v>
      </c>
      <c r="B72" s="19"/>
      <c r="C72" s="19">
        <v>126.45</v>
      </c>
      <c r="D72" s="19"/>
      <c r="E72" s="19"/>
      <c r="F72" s="19">
        <v>0.2</v>
      </c>
      <c r="G72" s="19">
        <v>126.65</v>
      </c>
    </row>
    <row r="73" spans="1:7">
      <c r="A73" s="26" t="s">
        <v>86</v>
      </c>
      <c r="B73" s="19"/>
      <c r="C73" s="19"/>
      <c r="D73" s="19"/>
      <c r="E73" s="19"/>
      <c r="F73" s="19">
        <v>519.54999999999995</v>
      </c>
      <c r="G73" s="19">
        <v>519.54999999999995</v>
      </c>
    </row>
    <row r="74" spans="1:7">
      <c r="A74" s="26" t="s">
        <v>87</v>
      </c>
      <c r="B74" s="19">
        <v>0.69</v>
      </c>
      <c r="C74" s="19"/>
      <c r="D74" s="19"/>
      <c r="E74" s="19"/>
      <c r="F74" s="19">
        <v>51.82</v>
      </c>
      <c r="G74" s="19">
        <v>52.51</v>
      </c>
    </row>
    <row r="75" spans="1:7">
      <c r="A75" s="26" t="s">
        <v>89</v>
      </c>
      <c r="B75" s="19">
        <v>0.01</v>
      </c>
      <c r="C75" s="19">
        <v>713.98</v>
      </c>
      <c r="D75" s="19"/>
      <c r="E75" s="19"/>
      <c r="F75" s="19">
        <v>314.61</v>
      </c>
      <c r="G75" s="19">
        <v>1028.5999999999999</v>
      </c>
    </row>
    <row r="76" spans="1:7">
      <c r="A76" s="26" t="s">
        <v>91</v>
      </c>
      <c r="B76" s="19"/>
      <c r="C76" s="19">
        <v>3.84</v>
      </c>
      <c r="D76" s="19"/>
      <c r="E76" s="19"/>
      <c r="F76" s="19">
        <v>705.88</v>
      </c>
      <c r="G76" s="19">
        <v>709.72</v>
      </c>
    </row>
    <row r="77" spans="1:7">
      <c r="A77" s="26" t="s">
        <v>92</v>
      </c>
      <c r="B77" s="19"/>
      <c r="C77" s="19">
        <v>783</v>
      </c>
      <c r="D77" s="19"/>
      <c r="E77" s="19"/>
      <c r="F77" s="19">
        <v>388.82</v>
      </c>
      <c r="G77" s="19">
        <v>1171.82</v>
      </c>
    </row>
    <row r="78" spans="1:7">
      <c r="A78" s="26" t="s">
        <v>93</v>
      </c>
      <c r="B78" s="19"/>
      <c r="C78" s="19">
        <v>24517.759999999998</v>
      </c>
      <c r="D78" s="19">
        <v>-1219.6199999999999</v>
      </c>
      <c r="E78" s="19">
        <v>2053.94</v>
      </c>
      <c r="F78" s="19">
        <v>17855.599999999999</v>
      </c>
      <c r="G78" s="19">
        <v>43207.68</v>
      </c>
    </row>
    <row r="79" spans="1:7">
      <c r="A79" s="26" t="s">
        <v>94</v>
      </c>
      <c r="B79" s="19"/>
      <c r="C79" s="19"/>
      <c r="D79" s="19"/>
      <c r="E79" s="19"/>
      <c r="F79" s="19">
        <v>1233.33</v>
      </c>
      <c r="G79" s="19">
        <v>1233.33</v>
      </c>
    </row>
    <row r="80" spans="1:7">
      <c r="A80" s="26" t="s">
        <v>96</v>
      </c>
      <c r="B80" s="19"/>
      <c r="C80" s="19"/>
      <c r="D80" s="19"/>
      <c r="E80" s="19"/>
      <c r="F80" s="19">
        <v>400</v>
      </c>
      <c r="G80" s="19">
        <v>400</v>
      </c>
    </row>
    <row r="81" spans="1:7">
      <c r="A81" s="26" t="s">
        <v>97</v>
      </c>
      <c r="B81" s="19"/>
      <c r="C81" s="19"/>
      <c r="D81" s="19"/>
      <c r="E81" s="19"/>
      <c r="F81" s="19">
        <v>3406.64</v>
      </c>
      <c r="G81" s="19">
        <v>3406.64</v>
      </c>
    </row>
    <row r="82" spans="1:7">
      <c r="A82" s="26" t="s">
        <v>98</v>
      </c>
      <c r="B82" s="19"/>
      <c r="C82" s="19">
        <v>-89.47</v>
      </c>
      <c r="D82" s="19"/>
      <c r="E82" s="19"/>
      <c r="F82" s="19">
        <v>36.81</v>
      </c>
      <c r="G82" s="19">
        <v>-52.66</v>
      </c>
    </row>
    <row r="83" spans="1:7">
      <c r="A83" s="26" t="s">
        <v>99</v>
      </c>
      <c r="B83" s="19"/>
      <c r="C83" s="19"/>
      <c r="D83" s="19"/>
      <c r="E83" s="19"/>
      <c r="F83" s="19">
        <v>25173.98</v>
      </c>
      <c r="G83" s="19">
        <v>25173.98</v>
      </c>
    </row>
    <row r="84" spans="1:7">
      <c r="A84" s="26" t="s">
        <v>100</v>
      </c>
      <c r="B84" s="19"/>
      <c r="C84" s="19">
        <v>14582.41</v>
      </c>
      <c r="D84" s="19">
        <v>-17507.88</v>
      </c>
      <c r="E84" s="19"/>
      <c r="F84" s="19">
        <v>371883.37</v>
      </c>
      <c r="G84" s="19">
        <v>368957.9</v>
      </c>
    </row>
    <row r="85" spans="1:7">
      <c r="A85" s="26" t="s">
        <v>101</v>
      </c>
      <c r="B85" s="19"/>
      <c r="C85" s="19">
        <v>112.05</v>
      </c>
      <c r="D85" s="19"/>
      <c r="E85" s="19"/>
      <c r="F85" s="19"/>
      <c r="G85" s="19">
        <v>112.05</v>
      </c>
    </row>
    <row r="86" spans="1:7">
      <c r="A86" s="26" t="s">
        <v>102</v>
      </c>
      <c r="B86" s="19"/>
      <c r="C86" s="19">
        <v>0</v>
      </c>
      <c r="D86" s="19"/>
      <c r="E86" s="19"/>
      <c r="F86" s="19"/>
      <c r="G86" s="19">
        <v>0</v>
      </c>
    </row>
    <row r="87" spans="1:7">
      <c r="A87" s="26" t="s">
        <v>103</v>
      </c>
      <c r="B87" s="19"/>
      <c r="C87" s="19">
        <v>254046.22</v>
      </c>
      <c r="D87" s="19">
        <v>-198623.66</v>
      </c>
      <c r="E87" s="19"/>
      <c r="F87" s="19">
        <v>176453.48</v>
      </c>
      <c r="G87" s="19">
        <v>231876.04</v>
      </c>
    </row>
    <row r="88" spans="1:7">
      <c r="A88" s="26" t="s">
        <v>104</v>
      </c>
      <c r="B88" s="19"/>
      <c r="C88" s="19">
        <v>124.92</v>
      </c>
      <c r="D88" s="19"/>
      <c r="E88" s="19"/>
      <c r="F88" s="19">
        <v>417.32</v>
      </c>
      <c r="G88" s="19">
        <v>542.24</v>
      </c>
    </row>
    <row r="89" spans="1:7">
      <c r="A89" s="26" t="s">
        <v>105</v>
      </c>
      <c r="B89" s="19"/>
      <c r="C89" s="19">
        <v>440.84</v>
      </c>
      <c r="D89" s="19"/>
      <c r="E89" s="19"/>
      <c r="F89" s="19"/>
      <c r="G89" s="19">
        <v>440.84</v>
      </c>
    </row>
    <row r="90" spans="1:7">
      <c r="A90" s="26" t="s">
        <v>109</v>
      </c>
      <c r="B90" s="19"/>
      <c r="C90" s="19"/>
      <c r="D90" s="19"/>
      <c r="E90" s="19"/>
      <c r="F90" s="19">
        <v>1810.31</v>
      </c>
      <c r="G90" s="19">
        <v>1810.31</v>
      </c>
    </row>
    <row r="91" spans="1:7">
      <c r="A91" s="26" t="s">
        <v>111</v>
      </c>
      <c r="B91" s="19"/>
      <c r="C91" s="19"/>
      <c r="D91" s="19"/>
      <c r="E91" s="19"/>
      <c r="F91" s="19">
        <v>1086.57</v>
      </c>
      <c r="G91" s="19">
        <v>1086.57</v>
      </c>
    </row>
    <row r="92" spans="1:7">
      <c r="A92" s="26" t="s">
        <v>112</v>
      </c>
      <c r="B92" s="19"/>
      <c r="C92" s="19"/>
      <c r="D92" s="19"/>
      <c r="E92" s="19"/>
      <c r="F92" s="19">
        <v>7542.13</v>
      </c>
      <c r="G92" s="19">
        <v>7542.13</v>
      </c>
    </row>
    <row r="93" spans="1:7">
      <c r="A93" s="26" t="s">
        <v>113</v>
      </c>
      <c r="B93" s="19"/>
      <c r="C93" s="19">
        <v>506.57</v>
      </c>
      <c r="D93" s="19"/>
      <c r="E93" s="19"/>
      <c r="F93" s="19">
        <v>3885.18</v>
      </c>
      <c r="G93" s="19">
        <v>4391.75</v>
      </c>
    </row>
    <row r="94" spans="1:7">
      <c r="A94" s="26" t="s">
        <v>115</v>
      </c>
      <c r="B94" s="19"/>
      <c r="C94" s="19">
        <v>-1.8</v>
      </c>
      <c r="D94" s="19"/>
      <c r="E94" s="19"/>
      <c r="F94" s="19">
        <v>3749.93</v>
      </c>
      <c r="G94" s="19">
        <v>3748.13</v>
      </c>
    </row>
    <row r="95" spans="1:7">
      <c r="A95" s="26" t="s">
        <v>116</v>
      </c>
      <c r="B95" s="19"/>
      <c r="C95" s="19">
        <v>4915.9799999999996</v>
      </c>
      <c r="D95" s="19">
        <v>2100.08</v>
      </c>
      <c r="E95" s="19"/>
      <c r="F95" s="19">
        <v>11069.56</v>
      </c>
      <c r="G95" s="19">
        <v>18085.62</v>
      </c>
    </row>
    <row r="96" spans="1:7">
      <c r="A96" s="26" t="s">
        <v>117</v>
      </c>
      <c r="B96" s="19"/>
      <c r="C96" s="19">
        <v>17.34</v>
      </c>
      <c r="D96" s="19"/>
      <c r="E96" s="19"/>
      <c r="F96" s="19">
        <v>4616.04</v>
      </c>
      <c r="G96" s="19">
        <v>4633.38</v>
      </c>
    </row>
    <row r="97" spans="1:7">
      <c r="A97" s="26" t="s">
        <v>120</v>
      </c>
      <c r="B97" s="19"/>
      <c r="C97" s="19"/>
      <c r="D97" s="19"/>
      <c r="E97" s="19"/>
      <c r="F97" s="19">
        <v>11386.66</v>
      </c>
      <c r="G97" s="19">
        <v>11386.66</v>
      </c>
    </row>
    <row r="98" spans="1:7">
      <c r="A98" s="26" t="s">
        <v>121</v>
      </c>
      <c r="B98" s="19"/>
      <c r="C98" s="19"/>
      <c r="D98" s="19"/>
      <c r="E98" s="19"/>
      <c r="F98" s="19">
        <v>1161.4000000000001</v>
      </c>
      <c r="G98" s="19">
        <v>1161.4000000000001</v>
      </c>
    </row>
    <row r="99" spans="1:7">
      <c r="A99" s="26" t="s">
        <v>122</v>
      </c>
      <c r="B99" s="19"/>
      <c r="C99" s="19">
        <v>2706.04</v>
      </c>
      <c r="D99" s="19"/>
      <c r="E99" s="19"/>
      <c r="F99" s="19">
        <v>1882.12</v>
      </c>
      <c r="G99" s="19">
        <v>4588.16</v>
      </c>
    </row>
    <row r="100" spans="1:7">
      <c r="A100" s="26" t="s">
        <v>123</v>
      </c>
      <c r="B100" s="19"/>
      <c r="C100" s="19">
        <v>3833.24</v>
      </c>
      <c r="D100" s="19"/>
      <c r="E100" s="19"/>
      <c r="F100" s="19">
        <v>108619.65</v>
      </c>
      <c r="G100" s="19">
        <v>112452.89</v>
      </c>
    </row>
    <row r="101" spans="1:7">
      <c r="A101" s="26" t="s">
        <v>124</v>
      </c>
      <c r="B101" s="19">
        <v>59470.94</v>
      </c>
      <c r="C101" s="19">
        <v>29212.74</v>
      </c>
      <c r="D101" s="19">
        <v>30389.16</v>
      </c>
      <c r="E101" s="19">
        <v>1579.8</v>
      </c>
      <c r="F101" s="19">
        <v>216048.38</v>
      </c>
      <c r="G101" s="19">
        <v>336701.02</v>
      </c>
    </row>
    <row r="102" spans="1:7">
      <c r="A102" s="26" t="s">
        <v>125</v>
      </c>
      <c r="B102" s="19">
        <v>5.94</v>
      </c>
      <c r="C102" s="19">
        <v>3552.23</v>
      </c>
      <c r="D102" s="19">
        <v>2782.98</v>
      </c>
      <c r="E102" s="19">
        <v>4188.3500000000004</v>
      </c>
      <c r="F102" s="19">
        <v>25184.18</v>
      </c>
      <c r="G102" s="19">
        <v>35713.68</v>
      </c>
    </row>
    <row r="103" spans="1:7">
      <c r="A103" s="26" t="s">
        <v>126</v>
      </c>
      <c r="B103" s="19"/>
      <c r="C103" s="19">
        <v>7239.31</v>
      </c>
      <c r="D103" s="19"/>
      <c r="E103" s="19"/>
      <c r="F103" s="19">
        <v>254110.78</v>
      </c>
      <c r="G103" s="19">
        <v>261350.09</v>
      </c>
    </row>
    <row r="104" spans="1:7">
      <c r="A104" s="26" t="s">
        <v>127</v>
      </c>
      <c r="B104" s="19"/>
      <c r="C104" s="19">
        <v>361.94</v>
      </c>
      <c r="D104" s="19"/>
      <c r="E104" s="19"/>
      <c r="F104" s="19">
        <v>370.46</v>
      </c>
      <c r="G104" s="19">
        <v>732.4</v>
      </c>
    </row>
    <row r="105" spans="1:7">
      <c r="A105" s="26" t="s">
        <v>128</v>
      </c>
      <c r="B105" s="19">
        <v>93.95</v>
      </c>
      <c r="C105" s="19">
        <v>954</v>
      </c>
      <c r="D105" s="19"/>
      <c r="E105" s="19"/>
      <c r="F105" s="19">
        <v>2632.58</v>
      </c>
      <c r="G105" s="19">
        <v>3680.53</v>
      </c>
    </row>
    <row r="106" spans="1:7">
      <c r="A106" s="26" t="s">
        <v>129</v>
      </c>
      <c r="B106" s="19"/>
      <c r="C106" s="19"/>
      <c r="D106" s="19"/>
      <c r="E106" s="19"/>
      <c r="F106" s="19">
        <v>66.47</v>
      </c>
      <c r="G106" s="19">
        <v>66.47</v>
      </c>
    </row>
    <row r="107" spans="1:7">
      <c r="A107" s="26" t="s">
        <v>130</v>
      </c>
      <c r="B107" s="19">
        <v>116.71</v>
      </c>
      <c r="C107" s="19">
        <v>280.44</v>
      </c>
      <c r="D107" s="19">
        <v>5278.43</v>
      </c>
      <c r="E107" s="19"/>
      <c r="F107" s="19">
        <v>72551.570000000007</v>
      </c>
      <c r="G107" s="19">
        <v>78227.149999999994</v>
      </c>
    </row>
    <row r="108" spans="1:7">
      <c r="A108" s="26" t="s">
        <v>131</v>
      </c>
      <c r="B108" s="19">
        <v>0.1</v>
      </c>
      <c r="C108" s="19">
        <v>61773.42</v>
      </c>
      <c r="D108" s="19">
        <v>109283.27</v>
      </c>
      <c r="E108" s="19"/>
      <c r="F108" s="19">
        <v>191632.52</v>
      </c>
      <c r="G108" s="19">
        <v>362689.31</v>
      </c>
    </row>
    <row r="109" spans="1:7">
      <c r="A109" s="26" t="s">
        <v>132</v>
      </c>
      <c r="B109" s="19"/>
      <c r="C109" s="19"/>
      <c r="D109" s="19"/>
      <c r="E109" s="19"/>
      <c r="F109" s="19">
        <v>36.89</v>
      </c>
      <c r="G109" s="19">
        <v>36.89</v>
      </c>
    </row>
    <row r="110" spans="1:7">
      <c r="A110" s="25" t="s">
        <v>49</v>
      </c>
      <c r="B110" s="28"/>
      <c r="C110" s="28"/>
      <c r="D110" s="28"/>
      <c r="E110" s="28"/>
      <c r="F110" s="28"/>
      <c r="G110" s="28"/>
    </row>
    <row r="111" spans="1:7">
      <c r="A111" s="26" t="s">
        <v>60</v>
      </c>
      <c r="B111" s="19"/>
      <c r="C111" s="19">
        <v>3954.72</v>
      </c>
      <c r="D111" s="19"/>
      <c r="E111" s="19"/>
      <c r="F111" s="19">
        <v>3694.74</v>
      </c>
      <c r="G111" s="19">
        <v>7649.46</v>
      </c>
    </row>
    <row r="112" spans="1:7">
      <c r="A112" s="26" t="s">
        <v>61</v>
      </c>
      <c r="B112" s="19">
        <v>1.72</v>
      </c>
      <c r="C112" s="19">
        <v>14711.55</v>
      </c>
      <c r="D112" s="19"/>
      <c r="E112" s="19">
        <v>3361.6</v>
      </c>
      <c r="F112" s="19">
        <v>41021.360000000001</v>
      </c>
      <c r="G112" s="19">
        <v>59096.23</v>
      </c>
    </row>
    <row r="113" spans="1:7">
      <c r="A113" s="26" t="s">
        <v>62</v>
      </c>
      <c r="B113" s="19"/>
      <c r="C113" s="19">
        <v>105677.05</v>
      </c>
      <c r="D113" s="19"/>
      <c r="E113" s="19"/>
      <c r="F113" s="19">
        <v>16745.400000000001</v>
      </c>
      <c r="G113" s="19">
        <v>122422.45</v>
      </c>
    </row>
    <row r="114" spans="1:7">
      <c r="A114" s="26" t="s">
        <v>63</v>
      </c>
      <c r="B114" s="19"/>
      <c r="C114" s="19">
        <v>11501.3</v>
      </c>
      <c r="D114" s="19"/>
      <c r="E114" s="19"/>
      <c r="F114" s="19">
        <v>14182.26</v>
      </c>
      <c r="G114" s="19">
        <v>25683.56</v>
      </c>
    </row>
    <row r="115" spans="1:7">
      <c r="A115" s="26" t="s">
        <v>64</v>
      </c>
      <c r="B115" s="19">
        <v>12216</v>
      </c>
      <c r="C115" s="19">
        <v>6257.37</v>
      </c>
      <c r="D115" s="19">
        <v>12477.33</v>
      </c>
      <c r="E115" s="19"/>
      <c r="F115" s="19">
        <v>46353.18</v>
      </c>
      <c r="G115" s="19">
        <v>77303.88</v>
      </c>
    </row>
    <row r="116" spans="1:7">
      <c r="A116" s="26" t="s">
        <v>65</v>
      </c>
      <c r="B116" s="19"/>
      <c r="C116" s="19"/>
      <c r="D116" s="19"/>
      <c r="E116" s="19"/>
      <c r="F116" s="19">
        <v>493.62</v>
      </c>
      <c r="G116" s="19">
        <v>493.62</v>
      </c>
    </row>
    <row r="117" spans="1:7">
      <c r="A117" s="26" t="s">
        <v>66</v>
      </c>
      <c r="B117" s="19"/>
      <c r="C117" s="19">
        <v>7406.18</v>
      </c>
      <c r="D117" s="19"/>
      <c r="E117" s="19"/>
      <c r="F117" s="19">
        <v>10811.99</v>
      </c>
      <c r="G117" s="19">
        <v>18218.169999999998</v>
      </c>
    </row>
    <row r="118" spans="1:7">
      <c r="A118" s="26" t="s">
        <v>67</v>
      </c>
      <c r="B118" s="19"/>
      <c r="C118" s="19">
        <v>10491.25</v>
      </c>
      <c r="D118" s="19"/>
      <c r="E118" s="19">
        <v>-45.83</v>
      </c>
      <c r="F118" s="19">
        <v>20099.14</v>
      </c>
      <c r="G118" s="19">
        <v>30544.560000000001</v>
      </c>
    </row>
    <row r="119" spans="1:7">
      <c r="A119" s="26" t="s">
        <v>68</v>
      </c>
      <c r="B119" s="19"/>
      <c r="C119" s="19">
        <v>-46</v>
      </c>
      <c r="D119" s="19"/>
      <c r="E119" s="19"/>
      <c r="F119" s="19">
        <v>61692.02</v>
      </c>
      <c r="G119" s="19">
        <v>61646.02</v>
      </c>
    </row>
    <row r="120" spans="1:7">
      <c r="A120" s="26" t="s">
        <v>69</v>
      </c>
      <c r="B120" s="19"/>
      <c r="C120" s="19">
        <v>272.12</v>
      </c>
      <c r="D120" s="19"/>
      <c r="E120" s="19"/>
      <c r="F120" s="19">
        <v>6083</v>
      </c>
      <c r="G120" s="19">
        <v>6355.12</v>
      </c>
    </row>
    <row r="121" spans="1:7">
      <c r="A121" s="26" t="s">
        <v>70</v>
      </c>
      <c r="B121" s="19"/>
      <c r="C121" s="19"/>
      <c r="D121" s="19"/>
      <c r="E121" s="19"/>
      <c r="F121" s="19">
        <v>9.8000000000000007</v>
      </c>
      <c r="G121" s="19">
        <v>9.8000000000000007</v>
      </c>
    </row>
    <row r="122" spans="1:7">
      <c r="A122" s="26" t="s">
        <v>71</v>
      </c>
      <c r="B122" s="19"/>
      <c r="C122" s="19"/>
      <c r="D122" s="19"/>
      <c r="E122" s="19"/>
      <c r="F122" s="19">
        <v>7425.31</v>
      </c>
      <c r="G122" s="19">
        <v>7425.31</v>
      </c>
    </row>
    <row r="123" spans="1:7">
      <c r="A123" s="26" t="s">
        <v>72</v>
      </c>
      <c r="B123" s="19"/>
      <c r="C123" s="19">
        <v>497.05</v>
      </c>
      <c r="D123" s="19"/>
      <c r="E123" s="19"/>
      <c r="F123" s="19">
        <v>445.08</v>
      </c>
      <c r="G123" s="19">
        <v>942.13</v>
      </c>
    </row>
    <row r="124" spans="1:7">
      <c r="A124" s="26" t="s">
        <v>73</v>
      </c>
      <c r="B124" s="19"/>
      <c r="C124" s="19">
        <v>3398.86</v>
      </c>
      <c r="D124" s="19"/>
      <c r="E124" s="19"/>
      <c r="F124" s="19">
        <v>3442.95</v>
      </c>
      <c r="G124" s="19">
        <v>6841.81</v>
      </c>
    </row>
    <row r="125" spans="1:7">
      <c r="A125" s="26" t="s">
        <v>74</v>
      </c>
      <c r="B125" s="19">
        <v>0.46</v>
      </c>
      <c r="C125" s="19">
        <v>236.88</v>
      </c>
      <c r="D125" s="19"/>
      <c r="E125" s="19"/>
      <c r="F125" s="19">
        <v>31.86</v>
      </c>
      <c r="G125" s="19">
        <v>269.2</v>
      </c>
    </row>
    <row r="126" spans="1:7">
      <c r="A126" s="26" t="s">
        <v>75</v>
      </c>
      <c r="B126" s="19"/>
      <c r="C126" s="19"/>
      <c r="D126" s="19"/>
      <c r="E126" s="19"/>
      <c r="F126" s="19">
        <v>3903.77</v>
      </c>
      <c r="G126" s="19">
        <v>3903.77</v>
      </c>
    </row>
    <row r="127" spans="1:7">
      <c r="A127" s="26" t="s">
        <v>76</v>
      </c>
      <c r="B127" s="19"/>
      <c r="C127" s="19">
        <v>132.21</v>
      </c>
      <c r="D127" s="19"/>
      <c r="E127" s="19"/>
      <c r="F127" s="19">
        <v>28961.02</v>
      </c>
      <c r="G127" s="19">
        <v>29093.23</v>
      </c>
    </row>
    <row r="128" spans="1:7">
      <c r="A128" s="26" t="s">
        <v>77</v>
      </c>
      <c r="B128" s="19"/>
      <c r="C128" s="19">
        <v>238.64</v>
      </c>
      <c r="D128" s="19"/>
      <c r="E128" s="19"/>
      <c r="F128" s="19">
        <v>28410.07</v>
      </c>
      <c r="G128" s="19">
        <v>28648.71</v>
      </c>
    </row>
    <row r="129" spans="1:7">
      <c r="A129" s="26" t="s">
        <v>78</v>
      </c>
      <c r="B129" s="19">
        <v>0.17</v>
      </c>
      <c r="C129" s="19">
        <v>2110.85</v>
      </c>
      <c r="D129" s="19">
        <v>2916.64</v>
      </c>
      <c r="E129" s="19"/>
      <c r="F129" s="19">
        <v>37372.54</v>
      </c>
      <c r="G129" s="19">
        <v>42400.2</v>
      </c>
    </row>
    <row r="130" spans="1:7">
      <c r="A130" s="26" t="s">
        <v>79</v>
      </c>
      <c r="B130" s="19"/>
      <c r="C130" s="19"/>
      <c r="D130" s="19"/>
      <c r="E130" s="19"/>
      <c r="F130" s="19">
        <v>3016.01</v>
      </c>
      <c r="G130" s="19">
        <v>3016.01</v>
      </c>
    </row>
    <row r="131" spans="1:7">
      <c r="A131" s="26" t="s">
        <v>80</v>
      </c>
      <c r="B131" s="19"/>
      <c r="C131" s="19"/>
      <c r="D131" s="19"/>
      <c r="E131" s="19"/>
      <c r="F131" s="19">
        <v>14.72</v>
      </c>
      <c r="G131" s="19">
        <v>14.72</v>
      </c>
    </row>
    <row r="132" spans="1:7">
      <c r="A132" s="26" t="s">
        <v>82</v>
      </c>
      <c r="B132" s="19"/>
      <c r="C132" s="19"/>
      <c r="D132" s="19"/>
      <c r="E132" s="19"/>
      <c r="F132" s="19">
        <v>7684.4</v>
      </c>
      <c r="G132" s="19">
        <v>7684.4</v>
      </c>
    </row>
    <row r="133" spans="1:7">
      <c r="A133" s="26" t="s">
        <v>83</v>
      </c>
      <c r="B133" s="19"/>
      <c r="C133" s="19">
        <v>619.52</v>
      </c>
      <c r="D133" s="19"/>
      <c r="E133" s="19"/>
      <c r="F133" s="19">
        <v>1111.3900000000001</v>
      </c>
      <c r="G133" s="19">
        <v>1730.91</v>
      </c>
    </row>
    <row r="134" spans="1:7">
      <c r="A134" s="26" t="s">
        <v>84</v>
      </c>
      <c r="B134" s="19"/>
      <c r="C134" s="19">
        <v>470.73</v>
      </c>
      <c r="D134" s="19"/>
      <c r="E134" s="19"/>
      <c r="F134" s="19">
        <v>193.65</v>
      </c>
      <c r="G134" s="19">
        <v>664.38</v>
      </c>
    </row>
    <row r="135" spans="1:7">
      <c r="A135" s="26" t="s">
        <v>85</v>
      </c>
      <c r="B135" s="19"/>
      <c r="C135" s="19">
        <v>462.41</v>
      </c>
      <c r="D135" s="19"/>
      <c r="E135" s="19"/>
      <c r="F135" s="19">
        <v>0.2</v>
      </c>
      <c r="G135" s="19">
        <v>462.61</v>
      </c>
    </row>
    <row r="136" spans="1:7">
      <c r="A136" s="26" t="s">
        <v>86</v>
      </c>
      <c r="B136" s="19"/>
      <c r="C136" s="19"/>
      <c r="D136" s="19"/>
      <c r="E136" s="19"/>
      <c r="F136" s="19">
        <v>1045.02</v>
      </c>
      <c r="G136" s="19">
        <v>1045.02</v>
      </c>
    </row>
    <row r="137" spans="1:7">
      <c r="A137" s="26" t="s">
        <v>87</v>
      </c>
      <c r="B137" s="19">
        <v>-0.11</v>
      </c>
      <c r="C137" s="19">
        <v>-1.64</v>
      </c>
      <c r="D137" s="19"/>
      <c r="E137" s="19"/>
      <c r="F137" s="19">
        <v>-24.8</v>
      </c>
      <c r="G137" s="19">
        <v>-26.55</v>
      </c>
    </row>
    <row r="138" spans="1:7">
      <c r="A138" s="26" t="s">
        <v>89</v>
      </c>
      <c r="B138" s="19">
        <v>0.01</v>
      </c>
      <c r="C138" s="19">
        <v>1402.79</v>
      </c>
      <c r="D138" s="19"/>
      <c r="E138" s="19"/>
      <c r="F138" s="19">
        <v>944.64</v>
      </c>
      <c r="G138" s="19">
        <v>2347.44</v>
      </c>
    </row>
    <row r="139" spans="1:7">
      <c r="A139" s="26" t="s">
        <v>91</v>
      </c>
      <c r="B139" s="19"/>
      <c r="C139" s="19">
        <v>6.32</v>
      </c>
      <c r="D139" s="19"/>
      <c r="E139" s="19"/>
      <c r="F139" s="19">
        <v>1483.34</v>
      </c>
      <c r="G139" s="19">
        <v>1489.66</v>
      </c>
    </row>
    <row r="140" spans="1:7">
      <c r="A140" s="26" t="s">
        <v>92</v>
      </c>
      <c r="B140" s="19"/>
      <c r="C140" s="19">
        <v>2190.42</v>
      </c>
      <c r="D140" s="19"/>
      <c r="E140" s="19"/>
      <c r="F140" s="19">
        <v>1054.51</v>
      </c>
      <c r="G140" s="19">
        <v>3244.93</v>
      </c>
    </row>
    <row r="141" spans="1:7">
      <c r="A141" s="26" t="s">
        <v>93</v>
      </c>
      <c r="B141" s="19"/>
      <c r="C141" s="19">
        <v>60887.86</v>
      </c>
      <c r="D141" s="19">
        <v>-1219.6199999999999</v>
      </c>
      <c r="E141" s="19">
        <v>2053.94</v>
      </c>
      <c r="F141" s="19">
        <v>30452.400000000001</v>
      </c>
      <c r="G141" s="19">
        <v>92174.58</v>
      </c>
    </row>
    <row r="142" spans="1:7">
      <c r="A142" s="26" t="s">
        <v>94</v>
      </c>
      <c r="B142" s="19"/>
      <c r="C142" s="19"/>
      <c r="D142" s="19"/>
      <c r="E142" s="19"/>
      <c r="F142" s="19">
        <v>3021.45</v>
      </c>
      <c r="G142" s="19">
        <v>3021.45</v>
      </c>
    </row>
    <row r="143" spans="1:7">
      <c r="A143" s="26" t="s">
        <v>95</v>
      </c>
      <c r="B143" s="19"/>
      <c r="C143" s="19"/>
      <c r="D143" s="19"/>
      <c r="E143" s="19"/>
      <c r="F143" s="19">
        <v>110.82</v>
      </c>
      <c r="G143" s="19">
        <v>110.82</v>
      </c>
    </row>
    <row r="144" spans="1:7">
      <c r="A144" s="26" t="s">
        <v>96</v>
      </c>
      <c r="B144" s="19"/>
      <c r="C144" s="19"/>
      <c r="D144" s="19"/>
      <c r="E144" s="19"/>
      <c r="F144" s="19">
        <v>841.63</v>
      </c>
      <c r="G144" s="19">
        <v>841.63</v>
      </c>
    </row>
    <row r="145" spans="1:7">
      <c r="A145" s="26" t="s">
        <v>97</v>
      </c>
      <c r="B145" s="19"/>
      <c r="C145" s="19"/>
      <c r="D145" s="19"/>
      <c r="E145" s="19"/>
      <c r="F145" s="19">
        <v>7173.25</v>
      </c>
      <c r="G145" s="19">
        <v>7173.25</v>
      </c>
    </row>
    <row r="146" spans="1:7">
      <c r="A146" s="26" t="s">
        <v>98</v>
      </c>
      <c r="B146" s="19"/>
      <c r="C146" s="19">
        <v>-4.8</v>
      </c>
      <c r="D146" s="19"/>
      <c r="E146" s="19"/>
      <c r="F146" s="19">
        <v>81.62</v>
      </c>
      <c r="G146" s="19">
        <v>76.819999999999993</v>
      </c>
    </row>
    <row r="147" spans="1:7">
      <c r="A147" s="26" t="s">
        <v>99</v>
      </c>
      <c r="B147" s="19"/>
      <c r="C147" s="19"/>
      <c r="D147" s="19"/>
      <c r="E147" s="19"/>
      <c r="F147" s="19">
        <v>54289.52</v>
      </c>
      <c r="G147" s="19">
        <v>54289.52</v>
      </c>
    </row>
    <row r="148" spans="1:7">
      <c r="A148" s="26" t="s">
        <v>100</v>
      </c>
      <c r="B148" s="19"/>
      <c r="C148" s="19">
        <v>13292.18</v>
      </c>
      <c r="D148" s="19">
        <v>-35930.32</v>
      </c>
      <c r="E148" s="19"/>
      <c r="F148" s="19">
        <v>765981.2</v>
      </c>
      <c r="G148" s="19">
        <v>743343.06</v>
      </c>
    </row>
    <row r="149" spans="1:7">
      <c r="A149" s="26" t="s">
        <v>101</v>
      </c>
      <c r="B149" s="19"/>
      <c r="C149" s="19">
        <v>529.65</v>
      </c>
      <c r="D149" s="19"/>
      <c r="E149" s="19"/>
      <c r="F149" s="19"/>
      <c r="G149" s="19">
        <v>529.65</v>
      </c>
    </row>
    <row r="150" spans="1:7">
      <c r="A150" s="26" t="s">
        <v>102</v>
      </c>
      <c r="B150" s="19"/>
      <c r="C150" s="19">
        <v>0</v>
      </c>
      <c r="D150" s="19"/>
      <c r="E150" s="19"/>
      <c r="F150" s="19"/>
      <c r="G150" s="19">
        <v>0</v>
      </c>
    </row>
    <row r="151" spans="1:7">
      <c r="A151" s="26" t="s">
        <v>103</v>
      </c>
      <c r="B151" s="19">
        <v>56.78</v>
      </c>
      <c r="C151" s="19">
        <v>531586.72</v>
      </c>
      <c r="D151" s="19">
        <v>-366668.01</v>
      </c>
      <c r="E151" s="19">
        <v>538.12</v>
      </c>
      <c r="F151" s="19">
        <v>367134.93</v>
      </c>
      <c r="G151" s="19">
        <v>532648.54</v>
      </c>
    </row>
    <row r="152" spans="1:7">
      <c r="A152" s="26" t="s">
        <v>104</v>
      </c>
      <c r="B152" s="19"/>
      <c r="C152" s="19">
        <v>339.93</v>
      </c>
      <c r="D152" s="19"/>
      <c r="E152" s="19"/>
      <c r="F152" s="19">
        <v>1076.58</v>
      </c>
      <c r="G152" s="19">
        <v>1416.51</v>
      </c>
    </row>
    <row r="153" spans="1:7">
      <c r="A153" s="26" t="s">
        <v>105</v>
      </c>
      <c r="B153" s="19"/>
      <c r="C153" s="19">
        <v>806.63</v>
      </c>
      <c r="D153" s="19"/>
      <c r="E153" s="19"/>
      <c r="F153" s="19"/>
      <c r="G153" s="19">
        <v>806.63</v>
      </c>
    </row>
    <row r="154" spans="1:7">
      <c r="A154" s="26" t="s">
        <v>109</v>
      </c>
      <c r="B154" s="19"/>
      <c r="C154" s="19">
        <v>277.95</v>
      </c>
      <c r="D154" s="19"/>
      <c r="E154" s="19"/>
      <c r="F154" s="19">
        <v>3607.27</v>
      </c>
      <c r="G154" s="19">
        <v>3885.22</v>
      </c>
    </row>
    <row r="155" spans="1:7">
      <c r="A155" s="26" t="s">
        <v>111</v>
      </c>
      <c r="B155" s="19"/>
      <c r="C155" s="19"/>
      <c r="D155" s="19"/>
      <c r="E155" s="19"/>
      <c r="F155" s="19">
        <v>2398.0500000000002</v>
      </c>
      <c r="G155" s="19">
        <v>2398.0500000000002</v>
      </c>
    </row>
    <row r="156" spans="1:7">
      <c r="A156" s="26" t="s">
        <v>112</v>
      </c>
      <c r="B156" s="19"/>
      <c r="C156" s="19"/>
      <c r="D156" s="19"/>
      <c r="E156" s="19"/>
      <c r="F156" s="19">
        <v>16207.48</v>
      </c>
      <c r="G156" s="19">
        <v>16207.48</v>
      </c>
    </row>
    <row r="157" spans="1:7">
      <c r="A157" s="26" t="s">
        <v>113</v>
      </c>
      <c r="B157" s="19"/>
      <c r="C157" s="19">
        <v>1146.6500000000001</v>
      </c>
      <c r="D157" s="19"/>
      <c r="E157" s="19"/>
      <c r="F157" s="19">
        <v>7646.12</v>
      </c>
      <c r="G157" s="19">
        <v>8792.77</v>
      </c>
    </row>
    <row r="158" spans="1:7">
      <c r="A158" s="26" t="s">
        <v>115</v>
      </c>
      <c r="B158" s="19"/>
      <c r="C158" s="19">
        <v>-1.8</v>
      </c>
      <c r="D158" s="19"/>
      <c r="E158" s="19"/>
      <c r="F158" s="19">
        <v>7542.1</v>
      </c>
      <c r="G158" s="19">
        <v>7540.3</v>
      </c>
    </row>
    <row r="159" spans="1:7">
      <c r="A159" s="26" t="s">
        <v>116</v>
      </c>
      <c r="B159" s="19"/>
      <c r="C159" s="19">
        <v>13953.85</v>
      </c>
      <c r="D159" s="19">
        <v>4818.51</v>
      </c>
      <c r="E159" s="19"/>
      <c r="F159" s="19">
        <v>23543.08</v>
      </c>
      <c r="G159" s="19">
        <v>42315.44</v>
      </c>
    </row>
    <row r="160" spans="1:7">
      <c r="A160" s="26" t="s">
        <v>117</v>
      </c>
      <c r="B160" s="19"/>
      <c r="C160" s="19">
        <v>17.34</v>
      </c>
      <c r="D160" s="19"/>
      <c r="E160" s="19"/>
      <c r="F160" s="19">
        <v>7629</v>
      </c>
      <c r="G160" s="19">
        <v>7646.34</v>
      </c>
    </row>
    <row r="161" spans="1:7">
      <c r="A161" s="26" t="s">
        <v>120</v>
      </c>
      <c r="B161" s="19"/>
      <c r="C161" s="19">
        <v>3399.09</v>
      </c>
      <c r="D161" s="19"/>
      <c r="E161" s="19"/>
      <c r="F161" s="19">
        <v>17262.900000000001</v>
      </c>
      <c r="G161" s="19">
        <v>20661.990000000002</v>
      </c>
    </row>
    <row r="162" spans="1:7">
      <c r="A162" s="26" t="s">
        <v>121</v>
      </c>
      <c r="B162" s="19"/>
      <c r="C162" s="19"/>
      <c r="D162" s="19"/>
      <c r="E162" s="19"/>
      <c r="F162" s="19">
        <v>2299.4299999999998</v>
      </c>
      <c r="G162" s="19">
        <v>2299.4299999999998</v>
      </c>
    </row>
    <row r="163" spans="1:7">
      <c r="A163" s="26" t="s">
        <v>122</v>
      </c>
      <c r="B163" s="19"/>
      <c r="C163" s="19">
        <v>5538.29</v>
      </c>
      <c r="D163" s="19"/>
      <c r="E163" s="19"/>
      <c r="F163" s="19">
        <v>4523.1899999999996</v>
      </c>
      <c r="G163" s="19">
        <v>10061.48</v>
      </c>
    </row>
    <row r="164" spans="1:7">
      <c r="A164" s="26" t="s">
        <v>123</v>
      </c>
      <c r="B164" s="19"/>
      <c r="C164" s="19">
        <v>10304.48</v>
      </c>
      <c r="D164" s="19"/>
      <c r="E164" s="19"/>
      <c r="F164" s="19">
        <v>231949.19</v>
      </c>
      <c r="G164" s="19">
        <v>242253.67</v>
      </c>
    </row>
    <row r="165" spans="1:7">
      <c r="A165" s="26" t="s">
        <v>124</v>
      </c>
      <c r="B165" s="19">
        <v>126923.07</v>
      </c>
      <c r="C165" s="19">
        <v>59308.97</v>
      </c>
      <c r="D165" s="19">
        <v>61985.93</v>
      </c>
      <c r="E165" s="19">
        <v>1579.8</v>
      </c>
      <c r="F165" s="19">
        <v>437944.1</v>
      </c>
      <c r="G165" s="19">
        <v>687741.87</v>
      </c>
    </row>
    <row r="166" spans="1:7">
      <c r="A166" s="26" t="s">
        <v>125</v>
      </c>
      <c r="B166" s="19">
        <v>12</v>
      </c>
      <c r="C166" s="19">
        <v>12105.88</v>
      </c>
      <c r="D166" s="19">
        <v>5939.02</v>
      </c>
      <c r="E166" s="19">
        <v>4188.3500000000004</v>
      </c>
      <c r="F166" s="19">
        <v>50005.14</v>
      </c>
      <c r="G166" s="19">
        <v>72250.39</v>
      </c>
    </row>
    <row r="167" spans="1:7">
      <c r="A167" s="26" t="s">
        <v>126</v>
      </c>
      <c r="B167" s="19"/>
      <c r="C167" s="19">
        <v>10303.379999999999</v>
      </c>
      <c r="D167" s="19"/>
      <c r="E167" s="19"/>
      <c r="F167" s="19">
        <v>507120.57</v>
      </c>
      <c r="G167" s="19">
        <v>517423.95</v>
      </c>
    </row>
    <row r="168" spans="1:7">
      <c r="A168" s="26" t="s">
        <v>127</v>
      </c>
      <c r="B168" s="19"/>
      <c r="C168" s="19">
        <v>809.54</v>
      </c>
      <c r="D168" s="19"/>
      <c r="E168" s="19"/>
      <c r="F168" s="19">
        <v>436.84</v>
      </c>
      <c r="G168" s="19">
        <v>1246.3800000000001</v>
      </c>
    </row>
    <row r="169" spans="1:7">
      <c r="A169" s="26" t="s">
        <v>128</v>
      </c>
      <c r="B169" s="19">
        <v>249.84</v>
      </c>
      <c r="C169" s="19">
        <v>1957.51</v>
      </c>
      <c r="D169" s="19"/>
      <c r="E169" s="19"/>
      <c r="F169" s="19">
        <v>6141.56</v>
      </c>
      <c r="G169" s="19">
        <v>8348.91</v>
      </c>
    </row>
    <row r="170" spans="1:7">
      <c r="A170" s="26" t="s">
        <v>129</v>
      </c>
      <c r="B170" s="19"/>
      <c r="C170" s="19"/>
      <c r="D170" s="19"/>
      <c r="E170" s="19"/>
      <c r="F170" s="19">
        <v>136.1</v>
      </c>
      <c r="G170" s="19">
        <v>136.1</v>
      </c>
    </row>
    <row r="171" spans="1:7">
      <c r="A171" s="26" t="s">
        <v>130</v>
      </c>
      <c r="B171" s="19">
        <v>239.11</v>
      </c>
      <c r="C171" s="19">
        <v>1679.35</v>
      </c>
      <c r="D171" s="19">
        <v>11071.97</v>
      </c>
      <c r="E171" s="19"/>
      <c r="F171" s="19">
        <v>146425.74</v>
      </c>
      <c r="G171" s="19">
        <v>159416.17000000001</v>
      </c>
    </row>
    <row r="172" spans="1:7">
      <c r="A172" s="26" t="s">
        <v>131</v>
      </c>
      <c r="B172" s="19">
        <v>0.1</v>
      </c>
      <c r="C172" s="19">
        <v>148554.22</v>
      </c>
      <c r="D172" s="19">
        <v>221529.28</v>
      </c>
      <c r="E172" s="19"/>
      <c r="F172" s="19">
        <v>391609.16</v>
      </c>
      <c r="G172" s="19">
        <v>761692.76</v>
      </c>
    </row>
    <row r="173" spans="1:7">
      <c r="A173" s="26" t="s">
        <v>132</v>
      </c>
      <c r="B173" s="19"/>
      <c r="C173" s="19"/>
      <c r="D173" s="19"/>
      <c r="E173" s="19"/>
      <c r="F173" s="19">
        <v>23.35</v>
      </c>
      <c r="G173" s="19">
        <v>23.35</v>
      </c>
    </row>
    <row r="174" spans="1:7">
      <c r="A174" s="25" t="s">
        <v>50</v>
      </c>
      <c r="B174" s="28"/>
      <c r="C174" s="28"/>
      <c r="D174" s="28"/>
      <c r="E174" s="28"/>
      <c r="F174" s="28"/>
      <c r="G174" s="28"/>
    </row>
    <row r="175" spans="1:7">
      <c r="A175" s="26" t="s">
        <v>60</v>
      </c>
      <c r="B175" s="19"/>
      <c r="C175" s="19">
        <v>7549.92</v>
      </c>
      <c r="D175" s="19"/>
      <c r="E175" s="19"/>
      <c r="F175" s="19">
        <v>5018.58</v>
      </c>
      <c r="G175" s="19">
        <v>12568.5</v>
      </c>
    </row>
    <row r="176" spans="1:7">
      <c r="A176" s="26" t="s">
        <v>61</v>
      </c>
      <c r="B176" s="19">
        <v>1.72</v>
      </c>
      <c r="C176" s="19">
        <v>28596.91</v>
      </c>
      <c r="D176" s="19"/>
      <c r="E176" s="19">
        <v>3361.6</v>
      </c>
      <c r="F176" s="19">
        <v>63612.02</v>
      </c>
      <c r="G176" s="19">
        <v>95572.25</v>
      </c>
    </row>
    <row r="177" spans="1:7">
      <c r="A177" s="26" t="s">
        <v>62</v>
      </c>
      <c r="B177" s="19"/>
      <c r="C177" s="19">
        <v>165773.6</v>
      </c>
      <c r="D177" s="19"/>
      <c r="E177" s="19"/>
      <c r="F177" s="19">
        <v>26679.8</v>
      </c>
      <c r="G177" s="19">
        <v>192453.4</v>
      </c>
    </row>
    <row r="178" spans="1:7">
      <c r="A178" s="26" t="s">
        <v>63</v>
      </c>
      <c r="B178" s="19"/>
      <c r="C178" s="19">
        <v>21622.52</v>
      </c>
      <c r="D178" s="19"/>
      <c r="E178" s="19"/>
      <c r="F178" s="19">
        <v>29485.5</v>
      </c>
      <c r="G178" s="19">
        <v>51108.02</v>
      </c>
    </row>
    <row r="179" spans="1:7">
      <c r="A179" s="26" t="s">
        <v>64</v>
      </c>
      <c r="B179" s="19">
        <v>18530.55</v>
      </c>
      <c r="C179" s="19">
        <v>8344.3799999999992</v>
      </c>
      <c r="D179" s="19">
        <v>22883.27</v>
      </c>
      <c r="E179" s="19"/>
      <c r="F179" s="19">
        <v>72426.45</v>
      </c>
      <c r="G179" s="19">
        <v>122184.65</v>
      </c>
    </row>
    <row r="180" spans="1:7">
      <c r="A180" s="26" t="s">
        <v>65</v>
      </c>
      <c r="B180" s="19"/>
      <c r="C180" s="19"/>
      <c r="D180" s="19"/>
      <c r="E180" s="19"/>
      <c r="F180" s="19">
        <v>607.21</v>
      </c>
      <c r="G180" s="19">
        <v>607.21</v>
      </c>
    </row>
    <row r="181" spans="1:7">
      <c r="A181" s="26" t="s">
        <v>66</v>
      </c>
      <c r="B181" s="19"/>
      <c r="C181" s="19">
        <v>11316.09</v>
      </c>
      <c r="D181" s="19"/>
      <c r="E181" s="19"/>
      <c r="F181" s="19">
        <v>16298.84</v>
      </c>
      <c r="G181" s="19">
        <v>27614.93</v>
      </c>
    </row>
    <row r="182" spans="1:7">
      <c r="A182" s="26" t="s">
        <v>67</v>
      </c>
      <c r="B182" s="19"/>
      <c r="C182" s="19">
        <v>36842.32</v>
      </c>
      <c r="D182" s="19"/>
      <c r="E182" s="19">
        <v>-45.83</v>
      </c>
      <c r="F182" s="19">
        <v>15867.9</v>
      </c>
      <c r="G182" s="19">
        <v>52664.39</v>
      </c>
    </row>
    <row r="183" spans="1:7">
      <c r="A183" s="26" t="s">
        <v>68</v>
      </c>
      <c r="B183" s="19"/>
      <c r="C183" s="19">
        <v>1105.3</v>
      </c>
      <c r="D183" s="19"/>
      <c r="E183" s="19"/>
      <c r="F183" s="19">
        <v>93576.61</v>
      </c>
      <c r="G183" s="19">
        <v>94681.91</v>
      </c>
    </row>
    <row r="184" spans="1:7">
      <c r="A184" s="26" t="s">
        <v>69</v>
      </c>
      <c r="B184" s="19"/>
      <c r="C184" s="19">
        <v>424.64</v>
      </c>
      <c r="D184" s="19"/>
      <c r="E184" s="19"/>
      <c r="F184" s="19">
        <v>8916.19</v>
      </c>
      <c r="G184" s="19">
        <v>9340.83</v>
      </c>
    </row>
    <row r="185" spans="1:7">
      <c r="A185" s="26" t="s">
        <v>70</v>
      </c>
      <c r="B185" s="19"/>
      <c r="C185" s="19">
        <v>30.61</v>
      </c>
      <c r="D185" s="19"/>
      <c r="E185" s="19"/>
      <c r="F185" s="19">
        <v>9.8000000000000007</v>
      </c>
      <c r="G185" s="19">
        <v>40.409999999999997</v>
      </c>
    </row>
    <row r="186" spans="1:7">
      <c r="A186" s="26" t="s">
        <v>71</v>
      </c>
      <c r="B186" s="19"/>
      <c r="C186" s="19"/>
      <c r="D186" s="19"/>
      <c r="E186" s="19"/>
      <c r="F186" s="19">
        <v>10520.02</v>
      </c>
      <c r="G186" s="19">
        <v>10520.02</v>
      </c>
    </row>
    <row r="187" spans="1:7">
      <c r="A187" s="26" t="s">
        <v>72</v>
      </c>
      <c r="B187" s="19"/>
      <c r="C187" s="19">
        <v>497.05</v>
      </c>
      <c r="D187" s="19"/>
      <c r="E187" s="19"/>
      <c r="F187" s="19">
        <v>939.13</v>
      </c>
      <c r="G187" s="19">
        <v>1436.18</v>
      </c>
    </row>
    <row r="188" spans="1:7">
      <c r="A188" s="26" t="s">
        <v>73</v>
      </c>
      <c r="B188" s="19"/>
      <c r="C188" s="19">
        <v>6681.09</v>
      </c>
      <c r="D188" s="19"/>
      <c r="E188" s="19"/>
      <c r="F188" s="19">
        <v>4467.8100000000004</v>
      </c>
      <c r="G188" s="19">
        <v>11148.9</v>
      </c>
    </row>
    <row r="189" spans="1:7">
      <c r="A189" s="26" t="s">
        <v>74</v>
      </c>
      <c r="B189" s="19">
        <v>0.67</v>
      </c>
      <c r="C189" s="19">
        <v>236.88</v>
      </c>
      <c r="D189" s="19"/>
      <c r="E189" s="19"/>
      <c r="F189" s="19">
        <v>45.53</v>
      </c>
      <c r="G189" s="19">
        <v>283.08</v>
      </c>
    </row>
    <row r="190" spans="1:7">
      <c r="A190" s="26" t="s">
        <v>75</v>
      </c>
      <c r="B190" s="19"/>
      <c r="C190" s="19"/>
      <c r="D190" s="19"/>
      <c r="E190" s="19"/>
      <c r="F190" s="19">
        <v>5691.99</v>
      </c>
      <c r="G190" s="19">
        <v>5691.99</v>
      </c>
    </row>
    <row r="191" spans="1:7">
      <c r="A191" s="26" t="s">
        <v>76</v>
      </c>
      <c r="B191" s="19"/>
      <c r="C191" s="19">
        <v>204.73</v>
      </c>
      <c r="D191" s="19"/>
      <c r="E191" s="19"/>
      <c r="F191" s="19">
        <v>45807.23</v>
      </c>
      <c r="G191" s="19">
        <v>46011.96</v>
      </c>
    </row>
    <row r="192" spans="1:7">
      <c r="A192" s="26" t="s">
        <v>77</v>
      </c>
      <c r="B192" s="19"/>
      <c r="C192" s="19">
        <v>352.12</v>
      </c>
      <c r="D192" s="19"/>
      <c r="E192" s="19"/>
      <c r="F192" s="19">
        <v>43209.52</v>
      </c>
      <c r="G192" s="19">
        <v>43561.64</v>
      </c>
    </row>
    <row r="193" spans="1:7">
      <c r="A193" s="26" t="s">
        <v>78</v>
      </c>
      <c r="B193" s="19">
        <v>-0.23</v>
      </c>
      <c r="C193" s="19">
        <v>3170.49</v>
      </c>
      <c r="D193" s="19">
        <v>1461.8</v>
      </c>
      <c r="E193" s="19"/>
      <c r="F193" s="19">
        <v>56201.04</v>
      </c>
      <c r="G193" s="19">
        <v>60833.1</v>
      </c>
    </row>
    <row r="194" spans="1:7">
      <c r="A194" s="26" t="s">
        <v>79</v>
      </c>
      <c r="B194" s="19"/>
      <c r="C194" s="19"/>
      <c r="D194" s="19"/>
      <c r="E194" s="19"/>
      <c r="F194" s="19">
        <v>4687.63</v>
      </c>
      <c r="G194" s="19">
        <v>4687.63</v>
      </c>
    </row>
    <row r="195" spans="1:7">
      <c r="A195" s="26" t="s">
        <v>80</v>
      </c>
      <c r="B195" s="19"/>
      <c r="C195" s="19"/>
      <c r="D195" s="19"/>
      <c r="E195" s="19"/>
      <c r="F195" s="19">
        <v>19.5</v>
      </c>
      <c r="G195" s="19">
        <v>19.5</v>
      </c>
    </row>
    <row r="196" spans="1:7">
      <c r="A196" s="26" t="s">
        <v>82</v>
      </c>
      <c r="B196" s="19"/>
      <c r="C196" s="19"/>
      <c r="D196" s="19"/>
      <c r="E196" s="19"/>
      <c r="F196" s="19">
        <v>11029.5</v>
      </c>
      <c r="G196" s="19">
        <v>11029.5</v>
      </c>
    </row>
    <row r="197" spans="1:7">
      <c r="A197" s="26" t="s">
        <v>83</v>
      </c>
      <c r="B197" s="19"/>
      <c r="C197" s="19">
        <v>878.35</v>
      </c>
      <c r="D197" s="19"/>
      <c r="E197" s="19"/>
      <c r="F197" s="19">
        <v>1567.75</v>
      </c>
      <c r="G197" s="19">
        <v>2446.1</v>
      </c>
    </row>
    <row r="198" spans="1:7">
      <c r="A198" s="26" t="s">
        <v>84</v>
      </c>
      <c r="B198" s="19"/>
      <c r="C198" s="19">
        <v>470.73</v>
      </c>
      <c r="D198" s="19"/>
      <c r="E198" s="19"/>
      <c r="F198" s="19">
        <v>332.4</v>
      </c>
      <c r="G198" s="19">
        <v>803.13</v>
      </c>
    </row>
    <row r="199" spans="1:7">
      <c r="A199" s="26" t="s">
        <v>85</v>
      </c>
      <c r="B199" s="19"/>
      <c r="C199" s="19">
        <v>462.41</v>
      </c>
      <c r="D199" s="19"/>
      <c r="E199" s="19"/>
      <c r="F199" s="19">
        <v>0.2</v>
      </c>
      <c r="G199" s="19">
        <v>462.61</v>
      </c>
    </row>
    <row r="200" spans="1:7">
      <c r="A200" s="26" t="s">
        <v>86</v>
      </c>
      <c r="B200" s="19"/>
      <c r="C200" s="19"/>
      <c r="D200" s="19"/>
      <c r="E200" s="19"/>
      <c r="F200" s="19">
        <v>1526.17</v>
      </c>
      <c r="G200" s="19">
        <v>1526.17</v>
      </c>
    </row>
    <row r="201" spans="1:7">
      <c r="A201" s="26" t="s">
        <v>87</v>
      </c>
      <c r="B201" s="19">
        <v>2.33</v>
      </c>
      <c r="C201" s="19">
        <v>-1.64</v>
      </c>
      <c r="D201" s="19"/>
      <c r="E201" s="19"/>
      <c r="F201" s="19">
        <v>161.11000000000001</v>
      </c>
      <c r="G201" s="19">
        <v>161.80000000000001</v>
      </c>
    </row>
    <row r="202" spans="1:7">
      <c r="A202" s="26" t="s">
        <v>89</v>
      </c>
      <c r="B202" s="19">
        <v>0.01</v>
      </c>
      <c r="C202" s="19">
        <v>2114.37</v>
      </c>
      <c r="D202" s="19"/>
      <c r="E202" s="19"/>
      <c r="F202" s="19">
        <v>1610.52</v>
      </c>
      <c r="G202" s="19">
        <v>3724.9</v>
      </c>
    </row>
    <row r="203" spans="1:7">
      <c r="A203" s="26" t="s">
        <v>91</v>
      </c>
      <c r="B203" s="19"/>
      <c r="C203" s="19">
        <v>6.32</v>
      </c>
      <c r="D203" s="19"/>
      <c r="E203" s="19"/>
      <c r="F203" s="19">
        <v>2045.81</v>
      </c>
      <c r="G203" s="19">
        <v>2052.13</v>
      </c>
    </row>
    <row r="204" spans="1:7">
      <c r="A204" s="26" t="s">
        <v>92</v>
      </c>
      <c r="B204" s="19"/>
      <c r="C204" s="19">
        <v>3635.04</v>
      </c>
      <c r="D204" s="19"/>
      <c r="E204" s="19"/>
      <c r="F204" s="19">
        <v>1633.91</v>
      </c>
      <c r="G204" s="19">
        <v>5268.95</v>
      </c>
    </row>
    <row r="205" spans="1:7">
      <c r="A205" s="26" t="s">
        <v>93</v>
      </c>
      <c r="B205" s="19"/>
      <c r="C205" s="19">
        <v>102118.54</v>
      </c>
      <c r="D205" s="19">
        <v>-1219.6199999999999</v>
      </c>
      <c r="E205" s="19">
        <v>2053.94</v>
      </c>
      <c r="F205" s="19">
        <v>22903.71</v>
      </c>
      <c r="G205" s="19">
        <v>125856.57</v>
      </c>
    </row>
    <row r="206" spans="1:7">
      <c r="A206" s="26" t="s">
        <v>94</v>
      </c>
      <c r="B206" s="19"/>
      <c r="C206" s="19"/>
      <c r="D206" s="19"/>
      <c r="E206" s="19"/>
      <c r="F206" s="19">
        <v>4557.4799999999996</v>
      </c>
      <c r="G206" s="19">
        <v>4557.4799999999996</v>
      </c>
    </row>
    <row r="207" spans="1:7">
      <c r="A207" s="26" t="s">
        <v>95</v>
      </c>
      <c r="B207" s="19"/>
      <c r="C207" s="19">
        <v>0</v>
      </c>
      <c r="D207" s="19"/>
      <c r="E207" s="19"/>
      <c r="F207" s="19">
        <v>110.82</v>
      </c>
      <c r="G207" s="19">
        <v>110.82</v>
      </c>
    </row>
    <row r="208" spans="1:7">
      <c r="A208" s="26" t="s">
        <v>96</v>
      </c>
      <c r="B208" s="19"/>
      <c r="C208" s="19"/>
      <c r="D208" s="19"/>
      <c r="E208" s="19"/>
      <c r="F208" s="19">
        <v>1334.57</v>
      </c>
      <c r="G208" s="19">
        <v>1334.57</v>
      </c>
    </row>
    <row r="209" spans="1:7">
      <c r="A209" s="26" t="s">
        <v>97</v>
      </c>
      <c r="B209" s="19"/>
      <c r="C209" s="19"/>
      <c r="D209" s="19"/>
      <c r="E209" s="19"/>
      <c r="F209" s="19">
        <v>10974.54</v>
      </c>
      <c r="G209" s="19">
        <v>10974.54</v>
      </c>
    </row>
    <row r="210" spans="1:7">
      <c r="A210" s="26" t="s">
        <v>98</v>
      </c>
      <c r="B210" s="19"/>
      <c r="C210" s="19">
        <v>93.95</v>
      </c>
      <c r="D210" s="19"/>
      <c r="E210" s="19"/>
      <c r="F210" s="19">
        <v>297.06</v>
      </c>
      <c r="G210" s="19">
        <v>391.01</v>
      </c>
    </row>
    <row r="211" spans="1:7">
      <c r="A211" s="26" t="s">
        <v>99</v>
      </c>
      <c r="B211" s="19"/>
      <c r="C211" s="19"/>
      <c r="D211" s="19"/>
      <c r="E211" s="19"/>
      <c r="F211" s="19">
        <v>84595.58</v>
      </c>
      <c r="G211" s="19">
        <v>84595.58</v>
      </c>
    </row>
    <row r="212" spans="1:7">
      <c r="A212" s="26" t="s">
        <v>100</v>
      </c>
      <c r="B212" s="19"/>
      <c r="C212" s="19">
        <v>28134.54</v>
      </c>
      <c r="D212" s="19">
        <v>-54526.46</v>
      </c>
      <c r="E212" s="19"/>
      <c r="F212" s="19">
        <v>1159229.96</v>
      </c>
      <c r="G212" s="19">
        <v>1132838.04</v>
      </c>
    </row>
    <row r="213" spans="1:7">
      <c r="A213" s="26" t="s">
        <v>101</v>
      </c>
      <c r="B213" s="19"/>
      <c r="C213" s="19">
        <v>638.94000000000005</v>
      </c>
      <c r="D213" s="19"/>
      <c r="E213" s="19"/>
      <c r="F213" s="19"/>
      <c r="G213" s="19">
        <v>638.94000000000005</v>
      </c>
    </row>
    <row r="214" spans="1:7">
      <c r="A214" s="26" t="s">
        <v>102</v>
      </c>
      <c r="B214" s="19"/>
      <c r="C214" s="19">
        <v>0</v>
      </c>
      <c r="D214" s="19"/>
      <c r="E214" s="19"/>
      <c r="F214" s="19"/>
      <c r="G214" s="19">
        <v>0</v>
      </c>
    </row>
    <row r="215" spans="1:7">
      <c r="A215" s="26" t="s">
        <v>103</v>
      </c>
      <c r="B215" s="19">
        <v>56.78</v>
      </c>
      <c r="C215" s="19">
        <v>806341.35</v>
      </c>
      <c r="D215" s="19">
        <v>-540738.01</v>
      </c>
      <c r="E215" s="19">
        <v>538.12</v>
      </c>
      <c r="F215" s="19">
        <v>573208.30000000005</v>
      </c>
      <c r="G215" s="19">
        <v>839406.54</v>
      </c>
    </row>
    <row r="216" spans="1:7">
      <c r="A216" s="26" t="s">
        <v>104</v>
      </c>
      <c r="B216" s="19"/>
      <c r="C216" s="19">
        <v>597.33000000000004</v>
      </c>
      <c r="D216" s="19"/>
      <c r="E216" s="19"/>
      <c r="F216" s="19">
        <v>1627.65</v>
      </c>
      <c r="G216" s="19">
        <v>2224.98</v>
      </c>
    </row>
    <row r="217" spans="1:7">
      <c r="A217" s="26" t="s">
        <v>105</v>
      </c>
      <c r="B217" s="19"/>
      <c r="C217" s="19">
        <v>904.36</v>
      </c>
      <c r="D217" s="19"/>
      <c r="E217" s="19"/>
      <c r="F217" s="19"/>
      <c r="G217" s="19">
        <v>904.36</v>
      </c>
    </row>
    <row r="218" spans="1:7">
      <c r="A218" s="26" t="s">
        <v>107</v>
      </c>
      <c r="B218" s="19"/>
      <c r="C218" s="19"/>
      <c r="D218" s="19"/>
      <c r="E218" s="19"/>
      <c r="F218" s="19">
        <v>441.87</v>
      </c>
      <c r="G218" s="19">
        <v>441.87</v>
      </c>
    </row>
    <row r="219" spans="1:7">
      <c r="A219" s="26" t="s">
        <v>108</v>
      </c>
      <c r="B219" s="19"/>
      <c r="C219" s="19"/>
      <c r="D219" s="19"/>
      <c r="E219" s="19"/>
      <c r="F219" s="19">
        <v>69.25</v>
      </c>
      <c r="G219" s="19">
        <v>69.25</v>
      </c>
    </row>
    <row r="220" spans="1:7">
      <c r="A220" s="26" t="s">
        <v>109</v>
      </c>
      <c r="B220" s="19"/>
      <c r="C220" s="19">
        <v>679.04</v>
      </c>
      <c r="D220" s="19"/>
      <c r="E220" s="19"/>
      <c r="F220" s="19">
        <v>5410.57</v>
      </c>
      <c r="G220" s="19">
        <v>6089.61</v>
      </c>
    </row>
    <row r="221" spans="1:7">
      <c r="A221" s="26" t="s">
        <v>111</v>
      </c>
      <c r="B221" s="19"/>
      <c r="C221" s="19"/>
      <c r="D221" s="19"/>
      <c r="E221" s="19"/>
      <c r="F221" s="19">
        <v>4721.04</v>
      </c>
      <c r="G221" s="19">
        <v>4721.04</v>
      </c>
    </row>
    <row r="222" spans="1:7">
      <c r="A222" s="26" t="s">
        <v>112</v>
      </c>
      <c r="B222" s="19"/>
      <c r="C222" s="19"/>
      <c r="D222" s="19"/>
      <c r="E222" s="19"/>
      <c r="F222" s="19">
        <v>23611.27</v>
      </c>
      <c r="G222" s="19">
        <v>23611.27</v>
      </c>
    </row>
    <row r="223" spans="1:7">
      <c r="A223" s="26" t="s">
        <v>113</v>
      </c>
      <c r="B223" s="19">
        <v>7.0000000000000007E-2</v>
      </c>
      <c r="C223" s="19">
        <v>1759.24</v>
      </c>
      <c r="D223" s="19"/>
      <c r="E223" s="19"/>
      <c r="F223" s="19">
        <v>11966.22</v>
      </c>
      <c r="G223" s="19">
        <v>13725.53</v>
      </c>
    </row>
    <row r="224" spans="1:7">
      <c r="A224" s="26" t="s">
        <v>115</v>
      </c>
      <c r="B224" s="19"/>
      <c r="C224" s="19">
        <v>-1.8</v>
      </c>
      <c r="D224" s="19"/>
      <c r="E224" s="19"/>
      <c r="F224" s="19">
        <v>11435.88</v>
      </c>
      <c r="G224" s="19">
        <v>11434.08</v>
      </c>
    </row>
    <row r="225" spans="1:7">
      <c r="A225" s="26" t="s">
        <v>116</v>
      </c>
      <c r="B225" s="19"/>
      <c r="C225" s="19">
        <v>8750.6</v>
      </c>
      <c r="D225" s="19">
        <v>7651.41</v>
      </c>
      <c r="E225" s="19"/>
      <c r="F225" s="19">
        <v>64975.66</v>
      </c>
      <c r="G225" s="19">
        <v>81377.67</v>
      </c>
    </row>
    <row r="226" spans="1:7">
      <c r="A226" s="26" t="s">
        <v>117</v>
      </c>
      <c r="B226" s="19"/>
      <c r="C226" s="19">
        <v>29.58</v>
      </c>
      <c r="D226" s="19"/>
      <c r="E226" s="19"/>
      <c r="F226" s="19">
        <v>10027.030000000001</v>
      </c>
      <c r="G226" s="19">
        <v>10056.61</v>
      </c>
    </row>
    <row r="227" spans="1:7">
      <c r="A227" s="26" t="s">
        <v>120</v>
      </c>
      <c r="B227" s="19"/>
      <c r="C227" s="19">
        <v>7305.39</v>
      </c>
      <c r="D227" s="19"/>
      <c r="E227" s="19"/>
      <c r="F227" s="19">
        <v>21969.91</v>
      </c>
      <c r="G227" s="19">
        <v>29275.3</v>
      </c>
    </row>
    <row r="228" spans="1:7">
      <c r="A228" s="26" t="s">
        <v>121</v>
      </c>
      <c r="B228" s="19"/>
      <c r="C228" s="19"/>
      <c r="D228" s="19"/>
      <c r="E228" s="19"/>
      <c r="F228" s="19">
        <v>3560.65</v>
      </c>
      <c r="G228" s="19">
        <v>3560.65</v>
      </c>
    </row>
    <row r="229" spans="1:7">
      <c r="A229" s="26" t="s">
        <v>122</v>
      </c>
      <c r="B229" s="19"/>
      <c r="C229" s="19">
        <v>8260.33</v>
      </c>
      <c r="D229" s="19"/>
      <c r="E229" s="19"/>
      <c r="F229" s="19">
        <v>7084.42</v>
      </c>
      <c r="G229" s="19">
        <v>15344.75</v>
      </c>
    </row>
    <row r="230" spans="1:7">
      <c r="A230" s="26" t="s">
        <v>123</v>
      </c>
      <c r="B230" s="19"/>
      <c r="C230" s="19">
        <v>15613.57</v>
      </c>
      <c r="D230" s="19">
        <v>0</v>
      </c>
      <c r="E230" s="19"/>
      <c r="F230" s="19">
        <v>355668.74</v>
      </c>
      <c r="G230" s="19">
        <v>371282.31</v>
      </c>
    </row>
    <row r="231" spans="1:7">
      <c r="A231" s="26" t="s">
        <v>124</v>
      </c>
      <c r="B231" s="19">
        <v>199444.74</v>
      </c>
      <c r="C231" s="19">
        <v>90880.75</v>
      </c>
      <c r="D231" s="19">
        <v>95522.2</v>
      </c>
      <c r="E231" s="19">
        <v>1579.8</v>
      </c>
      <c r="F231" s="19">
        <v>658789.35</v>
      </c>
      <c r="G231" s="19">
        <v>1046216.84</v>
      </c>
    </row>
    <row r="232" spans="1:7">
      <c r="A232" s="26" t="s">
        <v>125</v>
      </c>
      <c r="B232" s="19">
        <v>17.2</v>
      </c>
      <c r="C232" s="19">
        <v>20506.12</v>
      </c>
      <c r="D232" s="19">
        <v>8963.4</v>
      </c>
      <c r="E232" s="19">
        <v>4188.3500000000004</v>
      </c>
      <c r="F232" s="19">
        <v>75227.08</v>
      </c>
      <c r="G232" s="19">
        <v>108902.15</v>
      </c>
    </row>
    <row r="233" spans="1:7">
      <c r="A233" s="26" t="s">
        <v>126</v>
      </c>
      <c r="B233" s="19"/>
      <c r="C233" s="19">
        <v>14019.31</v>
      </c>
      <c r="D233" s="19"/>
      <c r="E233" s="19"/>
      <c r="F233" s="19">
        <v>771593.28</v>
      </c>
      <c r="G233" s="19">
        <v>785612.59</v>
      </c>
    </row>
    <row r="234" spans="1:7">
      <c r="A234" s="26" t="s">
        <v>127</v>
      </c>
      <c r="B234" s="19"/>
      <c r="C234" s="19">
        <v>1134.6600000000001</v>
      </c>
      <c r="D234" s="19"/>
      <c r="E234" s="19"/>
      <c r="F234" s="19">
        <v>525.55999999999995</v>
      </c>
      <c r="G234" s="19">
        <v>1660.22</v>
      </c>
    </row>
    <row r="235" spans="1:7">
      <c r="A235" s="26" t="s">
        <v>128</v>
      </c>
      <c r="B235" s="19">
        <v>1876.32</v>
      </c>
      <c r="C235" s="19">
        <v>3183.25</v>
      </c>
      <c r="D235" s="19"/>
      <c r="E235" s="19"/>
      <c r="F235" s="19">
        <v>9750</v>
      </c>
      <c r="G235" s="19">
        <v>14809.57</v>
      </c>
    </row>
    <row r="236" spans="1:7">
      <c r="A236" s="26" t="s">
        <v>129</v>
      </c>
      <c r="B236" s="19"/>
      <c r="C236" s="19"/>
      <c r="D236" s="19"/>
      <c r="E236" s="19"/>
      <c r="F236" s="19">
        <v>204.5</v>
      </c>
      <c r="G236" s="19">
        <v>204.5</v>
      </c>
    </row>
    <row r="237" spans="1:7">
      <c r="A237" s="26" t="s">
        <v>130</v>
      </c>
      <c r="B237" s="19">
        <v>357.29</v>
      </c>
      <c r="C237" s="19">
        <v>3108.24</v>
      </c>
      <c r="D237" s="19">
        <v>16641.82</v>
      </c>
      <c r="E237" s="19"/>
      <c r="F237" s="19">
        <v>225605.14</v>
      </c>
      <c r="G237" s="19">
        <v>245712.49</v>
      </c>
    </row>
    <row r="238" spans="1:7">
      <c r="A238" s="26" t="s">
        <v>131</v>
      </c>
      <c r="B238" s="19">
        <v>0.1</v>
      </c>
      <c r="C238" s="19">
        <v>231762.71</v>
      </c>
      <c r="D238" s="19">
        <v>326421.71000000002</v>
      </c>
      <c r="E238" s="19"/>
      <c r="F238" s="19">
        <v>595370.21</v>
      </c>
      <c r="G238" s="19">
        <v>1153554.73</v>
      </c>
    </row>
    <row r="239" spans="1:7">
      <c r="A239" s="26" t="s">
        <v>132</v>
      </c>
      <c r="B239" s="19"/>
      <c r="C239" s="19"/>
      <c r="D239" s="19"/>
      <c r="E239" s="19"/>
      <c r="F239" s="19">
        <v>16.53</v>
      </c>
      <c r="G239" s="19">
        <v>16.53</v>
      </c>
    </row>
    <row r="240" spans="1:7">
      <c r="A240" s="24" t="s">
        <v>45</v>
      </c>
      <c r="B240" s="28"/>
      <c r="C240" s="28"/>
      <c r="D240" s="28"/>
      <c r="E240" s="28"/>
      <c r="F240" s="28"/>
      <c r="G240" s="28"/>
    </row>
    <row r="241" spans="1:7">
      <c r="A241" s="25" t="s">
        <v>51</v>
      </c>
      <c r="B241" s="28"/>
      <c r="C241" s="28"/>
      <c r="D241" s="28"/>
      <c r="E241" s="28"/>
      <c r="F241" s="28"/>
      <c r="G241" s="28"/>
    </row>
    <row r="242" spans="1:7">
      <c r="A242" s="26" t="s">
        <v>60</v>
      </c>
      <c r="B242" s="19"/>
      <c r="C242" s="19">
        <v>16060.46</v>
      </c>
      <c r="D242" s="19"/>
      <c r="E242" s="19"/>
      <c r="F242" s="19">
        <v>6987.24</v>
      </c>
      <c r="G242" s="19">
        <v>23047.7</v>
      </c>
    </row>
    <row r="243" spans="1:7">
      <c r="A243" s="26" t="s">
        <v>61</v>
      </c>
      <c r="B243" s="19">
        <v>1.72</v>
      </c>
      <c r="C243" s="19">
        <v>38689.29</v>
      </c>
      <c r="D243" s="19"/>
      <c r="E243" s="19">
        <v>3361.6</v>
      </c>
      <c r="F243" s="19">
        <v>97074.6</v>
      </c>
      <c r="G243" s="19">
        <v>139127.21</v>
      </c>
    </row>
    <row r="244" spans="1:7">
      <c r="A244" s="26" t="s">
        <v>62</v>
      </c>
      <c r="B244" s="19"/>
      <c r="C244" s="19">
        <v>247396.3</v>
      </c>
      <c r="D244" s="19"/>
      <c r="E244" s="19"/>
      <c r="F244" s="19">
        <v>34844.29</v>
      </c>
      <c r="G244" s="19">
        <v>282240.59000000003</v>
      </c>
    </row>
    <row r="245" spans="1:7">
      <c r="A245" s="26" t="s">
        <v>63</v>
      </c>
      <c r="B245" s="19"/>
      <c r="C245" s="19">
        <v>34028.03</v>
      </c>
      <c r="D245" s="19"/>
      <c r="E245" s="19"/>
      <c r="F245" s="19">
        <v>48686.02</v>
      </c>
      <c r="G245" s="19">
        <v>82714.05</v>
      </c>
    </row>
    <row r="246" spans="1:7">
      <c r="A246" s="26" t="s">
        <v>64</v>
      </c>
      <c r="B246" s="19">
        <v>27711.43</v>
      </c>
      <c r="C246" s="19">
        <v>39386.730000000003</v>
      </c>
      <c r="D246" s="19">
        <v>6095.57</v>
      </c>
      <c r="E246" s="19"/>
      <c r="F246" s="19">
        <v>84317.05</v>
      </c>
      <c r="G246" s="19">
        <v>157510.78</v>
      </c>
    </row>
    <row r="247" spans="1:7">
      <c r="A247" s="26" t="s">
        <v>65</v>
      </c>
      <c r="B247" s="19"/>
      <c r="C247" s="19"/>
      <c r="D247" s="19"/>
      <c r="E247" s="19"/>
      <c r="F247" s="19">
        <v>630.87</v>
      </c>
      <c r="G247" s="19">
        <v>630.87</v>
      </c>
    </row>
    <row r="248" spans="1:7">
      <c r="A248" s="26" t="s">
        <v>66</v>
      </c>
      <c r="B248" s="19"/>
      <c r="C248" s="19">
        <v>14664.8</v>
      </c>
      <c r="D248" s="19"/>
      <c r="E248" s="19"/>
      <c r="F248" s="19">
        <v>21615.89</v>
      </c>
      <c r="G248" s="19">
        <v>36280.69</v>
      </c>
    </row>
    <row r="249" spans="1:7">
      <c r="A249" s="26" t="s">
        <v>67</v>
      </c>
      <c r="B249" s="19"/>
      <c r="C249" s="19">
        <v>49233.93</v>
      </c>
      <c r="D249" s="19"/>
      <c r="E249" s="19">
        <v>-45.83</v>
      </c>
      <c r="F249" s="19">
        <v>15791.05</v>
      </c>
      <c r="G249" s="19">
        <v>64979.15</v>
      </c>
    </row>
    <row r="250" spans="1:7">
      <c r="A250" s="26" t="s">
        <v>68</v>
      </c>
      <c r="B250" s="19"/>
      <c r="C250" s="19">
        <v>1107.1199999999999</v>
      </c>
      <c r="D250" s="19"/>
      <c r="E250" s="19"/>
      <c r="F250" s="19">
        <v>123317.61</v>
      </c>
      <c r="G250" s="19">
        <v>124424.73</v>
      </c>
    </row>
    <row r="251" spans="1:7">
      <c r="A251" s="26" t="s">
        <v>69</v>
      </c>
      <c r="B251" s="19"/>
      <c r="C251" s="19">
        <v>532.04999999999995</v>
      </c>
      <c r="D251" s="19"/>
      <c r="E251" s="19"/>
      <c r="F251" s="19">
        <v>13667.12</v>
      </c>
      <c r="G251" s="19">
        <v>14199.17</v>
      </c>
    </row>
    <row r="252" spans="1:7">
      <c r="A252" s="26" t="s">
        <v>70</v>
      </c>
      <c r="B252" s="19"/>
      <c r="C252" s="19">
        <v>35.81</v>
      </c>
      <c r="D252" s="19"/>
      <c r="E252" s="19"/>
      <c r="F252" s="19">
        <v>9.8000000000000007</v>
      </c>
      <c r="G252" s="19">
        <v>45.61</v>
      </c>
    </row>
    <row r="253" spans="1:7">
      <c r="A253" s="26" t="s">
        <v>71</v>
      </c>
      <c r="B253" s="19"/>
      <c r="C253" s="19"/>
      <c r="D253" s="19"/>
      <c r="E253" s="19"/>
      <c r="F253" s="19">
        <v>29167.05</v>
      </c>
      <c r="G253" s="19">
        <v>29167.05</v>
      </c>
    </row>
    <row r="254" spans="1:7">
      <c r="A254" s="26" t="s">
        <v>72</v>
      </c>
      <c r="B254" s="19"/>
      <c r="C254" s="19">
        <v>497.05</v>
      </c>
      <c r="D254" s="19"/>
      <c r="E254" s="19"/>
      <c r="F254" s="19">
        <v>3195.24</v>
      </c>
      <c r="G254" s="19">
        <v>3692.29</v>
      </c>
    </row>
    <row r="255" spans="1:7">
      <c r="A255" s="26" t="s">
        <v>73</v>
      </c>
      <c r="B255" s="19"/>
      <c r="C255" s="19">
        <v>10217.68</v>
      </c>
      <c r="D255" s="19"/>
      <c r="E255" s="19"/>
      <c r="F255" s="19">
        <v>5263.22</v>
      </c>
      <c r="G255" s="19">
        <v>15480.9</v>
      </c>
    </row>
    <row r="256" spans="1:7">
      <c r="A256" s="26" t="s">
        <v>74</v>
      </c>
      <c r="B256" s="19">
        <v>1.08</v>
      </c>
      <c r="C256" s="19">
        <v>236.88</v>
      </c>
      <c r="D256" s="19"/>
      <c r="E256" s="19"/>
      <c r="F256" s="19">
        <v>72.94</v>
      </c>
      <c r="G256" s="19">
        <v>310.89999999999998</v>
      </c>
    </row>
    <row r="257" spans="1:7">
      <c r="A257" s="26" t="s">
        <v>75</v>
      </c>
      <c r="B257" s="19"/>
      <c r="C257" s="19"/>
      <c r="D257" s="19"/>
      <c r="E257" s="19"/>
      <c r="F257" s="19">
        <v>7902.34</v>
      </c>
      <c r="G257" s="19">
        <v>7902.34</v>
      </c>
    </row>
    <row r="258" spans="1:7">
      <c r="A258" s="26" t="s">
        <v>76</v>
      </c>
      <c r="B258" s="19"/>
      <c r="C258" s="19">
        <v>741.78</v>
      </c>
      <c r="D258" s="19"/>
      <c r="E258" s="19"/>
      <c r="F258" s="19">
        <v>60315.14</v>
      </c>
      <c r="G258" s="19">
        <v>61056.92</v>
      </c>
    </row>
    <row r="259" spans="1:7">
      <c r="A259" s="26" t="s">
        <v>77</v>
      </c>
      <c r="B259" s="19"/>
      <c r="C259" s="19">
        <v>5174.38</v>
      </c>
      <c r="D259" s="19"/>
      <c r="E259" s="19"/>
      <c r="F259" s="19">
        <v>53686.239999999998</v>
      </c>
      <c r="G259" s="19">
        <v>58860.62</v>
      </c>
    </row>
    <row r="260" spans="1:7">
      <c r="A260" s="26" t="s">
        <v>78</v>
      </c>
      <c r="B260" s="19">
        <v>-0.23</v>
      </c>
      <c r="C260" s="19">
        <v>4482.83</v>
      </c>
      <c r="D260" s="19">
        <v>1461.8</v>
      </c>
      <c r="E260" s="19"/>
      <c r="F260" s="19">
        <v>77987.3</v>
      </c>
      <c r="G260" s="19">
        <v>83931.7</v>
      </c>
    </row>
    <row r="261" spans="1:7">
      <c r="A261" s="26" t="s">
        <v>79</v>
      </c>
      <c r="B261" s="19"/>
      <c r="C261" s="19"/>
      <c r="D261" s="19"/>
      <c r="E261" s="19"/>
      <c r="F261" s="19">
        <v>6031.26</v>
      </c>
      <c r="G261" s="19">
        <v>6031.26</v>
      </c>
    </row>
    <row r="262" spans="1:7">
      <c r="A262" s="26" t="s">
        <v>80</v>
      </c>
      <c r="B262" s="19"/>
      <c r="C262" s="19"/>
      <c r="D262" s="19"/>
      <c r="E262" s="19"/>
      <c r="F262" s="19">
        <v>24.48</v>
      </c>
      <c r="G262" s="19">
        <v>24.48</v>
      </c>
    </row>
    <row r="263" spans="1:7">
      <c r="A263" s="26" t="s">
        <v>82</v>
      </c>
      <c r="B263" s="19"/>
      <c r="C263" s="19">
        <v>2.23</v>
      </c>
      <c r="D263" s="19"/>
      <c r="E263" s="19"/>
      <c r="F263" s="19">
        <v>14367.41</v>
      </c>
      <c r="G263" s="19">
        <v>14369.64</v>
      </c>
    </row>
    <row r="264" spans="1:7">
      <c r="A264" s="26" t="s">
        <v>83</v>
      </c>
      <c r="B264" s="19"/>
      <c r="C264" s="19">
        <v>1029.48</v>
      </c>
      <c r="D264" s="19"/>
      <c r="E264" s="19"/>
      <c r="F264" s="19">
        <v>1879.73</v>
      </c>
      <c r="G264" s="19">
        <v>2909.21</v>
      </c>
    </row>
    <row r="265" spans="1:7">
      <c r="A265" s="26" t="s">
        <v>84</v>
      </c>
      <c r="B265" s="19"/>
      <c r="C265" s="19">
        <v>470.73</v>
      </c>
      <c r="D265" s="19"/>
      <c r="E265" s="19"/>
      <c r="F265" s="19">
        <v>600.92999999999995</v>
      </c>
      <c r="G265" s="19">
        <v>1071.6600000000001</v>
      </c>
    </row>
    <row r="266" spans="1:7">
      <c r="A266" s="26" t="s">
        <v>85</v>
      </c>
      <c r="B266" s="19"/>
      <c r="C266" s="19">
        <v>462.41</v>
      </c>
      <c r="D266" s="19"/>
      <c r="E266" s="19"/>
      <c r="F266" s="19">
        <v>0.2</v>
      </c>
      <c r="G266" s="19">
        <v>462.61</v>
      </c>
    </row>
    <row r="267" spans="1:7">
      <c r="A267" s="26" t="s">
        <v>86</v>
      </c>
      <c r="B267" s="19"/>
      <c r="C267" s="19"/>
      <c r="D267" s="19"/>
      <c r="E267" s="19"/>
      <c r="F267" s="19">
        <v>2188.36</v>
      </c>
      <c r="G267" s="19">
        <v>2188.36</v>
      </c>
    </row>
    <row r="268" spans="1:7">
      <c r="A268" s="26" t="s">
        <v>87</v>
      </c>
      <c r="B268" s="19">
        <v>5.34</v>
      </c>
      <c r="C268" s="19">
        <v>-1.64</v>
      </c>
      <c r="D268" s="19"/>
      <c r="E268" s="19"/>
      <c r="F268" s="19">
        <v>405.9</v>
      </c>
      <c r="G268" s="19">
        <v>409.6</v>
      </c>
    </row>
    <row r="269" spans="1:7">
      <c r="A269" s="26" t="s">
        <v>89</v>
      </c>
      <c r="B269" s="19">
        <v>0.01</v>
      </c>
      <c r="C269" s="19">
        <v>2954.63</v>
      </c>
      <c r="D269" s="19"/>
      <c r="E269" s="19"/>
      <c r="F269" s="19">
        <v>2410.9899999999998</v>
      </c>
      <c r="G269" s="19">
        <v>5365.63</v>
      </c>
    </row>
    <row r="270" spans="1:7">
      <c r="A270" s="26" t="s">
        <v>91</v>
      </c>
      <c r="B270" s="19"/>
      <c r="C270" s="19">
        <v>6.32</v>
      </c>
      <c r="D270" s="19"/>
      <c r="E270" s="19"/>
      <c r="F270" s="19">
        <v>2839.15</v>
      </c>
      <c r="G270" s="19">
        <v>2845.47</v>
      </c>
    </row>
    <row r="271" spans="1:7">
      <c r="A271" s="26" t="s">
        <v>92</v>
      </c>
      <c r="B271" s="19"/>
      <c r="C271" s="19">
        <v>5147.34</v>
      </c>
      <c r="D271" s="19"/>
      <c r="E271" s="19"/>
      <c r="F271" s="19">
        <v>2343.52</v>
      </c>
      <c r="G271" s="19">
        <v>7490.86</v>
      </c>
    </row>
    <row r="272" spans="1:7">
      <c r="A272" s="26" t="s">
        <v>93</v>
      </c>
      <c r="B272" s="19"/>
      <c r="C272" s="19">
        <v>143279.49</v>
      </c>
      <c r="D272" s="19">
        <v>-1219.6199999999999</v>
      </c>
      <c r="E272" s="19">
        <v>2053.94</v>
      </c>
      <c r="F272" s="19">
        <v>32264.02</v>
      </c>
      <c r="G272" s="19">
        <v>176377.83</v>
      </c>
    </row>
    <row r="273" spans="1:7">
      <c r="A273" s="26" t="s">
        <v>94</v>
      </c>
      <c r="B273" s="19"/>
      <c r="C273" s="19"/>
      <c r="D273" s="19"/>
      <c r="E273" s="19"/>
      <c r="F273" s="19">
        <v>6111.11</v>
      </c>
      <c r="G273" s="19">
        <v>6111.11</v>
      </c>
    </row>
    <row r="274" spans="1:7">
      <c r="A274" s="26" t="s">
        <v>95</v>
      </c>
      <c r="B274" s="19"/>
      <c r="C274" s="19">
        <v>0</v>
      </c>
      <c r="D274" s="19"/>
      <c r="E274" s="19"/>
      <c r="F274" s="19">
        <v>2348.42</v>
      </c>
      <c r="G274" s="19">
        <v>2348.42</v>
      </c>
    </row>
    <row r="275" spans="1:7">
      <c r="A275" s="26" t="s">
        <v>96</v>
      </c>
      <c r="B275" s="19"/>
      <c r="C275" s="19"/>
      <c r="D275" s="19"/>
      <c r="E275" s="19"/>
      <c r="F275" s="19">
        <v>1714.24</v>
      </c>
      <c r="G275" s="19">
        <v>1714.24</v>
      </c>
    </row>
    <row r="276" spans="1:7">
      <c r="A276" s="26" t="s">
        <v>97</v>
      </c>
      <c r="B276" s="19"/>
      <c r="C276" s="19"/>
      <c r="D276" s="19"/>
      <c r="E276" s="19"/>
      <c r="F276" s="19">
        <v>14501.03</v>
      </c>
      <c r="G276" s="19">
        <v>14501.03</v>
      </c>
    </row>
    <row r="277" spans="1:7">
      <c r="A277" s="26" t="s">
        <v>98</v>
      </c>
      <c r="B277" s="19">
        <v>0.06</v>
      </c>
      <c r="C277" s="19">
        <v>186.84</v>
      </c>
      <c r="D277" s="19"/>
      <c r="E277" s="19"/>
      <c r="F277" s="19">
        <v>415.93</v>
      </c>
      <c r="G277" s="19">
        <v>602.83000000000004</v>
      </c>
    </row>
    <row r="278" spans="1:7">
      <c r="A278" s="26" t="s">
        <v>99</v>
      </c>
      <c r="B278" s="19"/>
      <c r="C278" s="19"/>
      <c r="D278" s="19"/>
      <c r="E278" s="19"/>
      <c r="F278" s="19">
        <v>129417.52</v>
      </c>
      <c r="G278" s="19">
        <v>129417.52</v>
      </c>
    </row>
    <row r="279" spans="1:7">
      <c r="A279" s="26" t="s">
        <v>100</v>
      </c>
      <c r="B279" s="19"/>
      <c r="C279" s="19">
        <v>33051.83</v>
      </c>
      <c r="D279" s="19">
        <v>-74108.070000000007</v>
      </c>
      <c r="E279" s="19"/>
      <c r="F279" s="19">
        <v>1905008.22</v>
      </c>
      <c r="G279" s="19">
        <v>1863951.98</v>
      </c>
    </row>
    <row r="280" spans="1:7">
      <c r="A280" s="26" t="s">
        <v>101</v>
      </c>
      <c r="B280" s="19"/>
      <c r="C280" s="19">
        <v>757.41</v>
      </c>
      <c r="D280" s="19"/>
      <c r="E280" s="19"/>
      <c r="F280" s="19"/>
      <c r="G280" s="19">
        <v>757.41</v>
      </c>
    </row>
    <row r="281" spans="1:7">
      <c r="A281" s="26" t="s">
        <v>102</v>
      </c>
      <c r="B281" s="19"/>
      <c r="C281" s="19">
        <v>0</v>
      </c>
      <c r="D281" s="19"/>
      <c r="E281" s="19"/>
      <c r="F281" s="19"/>
      <c r="G281" s="19">
        <v>0</v>
      </c>
    </row>
    <row r="282" spans="1:7">
      <c r="A282" s="26" t="s">
        <v>103</v>
      </c>
      <c r="B282" s="19">
        <v>56.78</v>
      </c>
      <c r="C282" s="19">
        <v>1153757.24</v>
      </c>
      <c r="D282" s="19">
        <v>-748661.56</v>
      </c>
      <c r="E282" s="19">
        <v>538.12</v>
      </c>
      <c r="F282" s="19">
        <v>895507.47</v>
      </c>
      <c r="G282" s="19">
        <v>1301198.05</v>
      </c>
    </row>
    <row r="283" spans="1:7">
      <c r="A283" s="26" t="s">
        <v>104</v>
      </c>
      <c r="B283" s="19"/>
      <c r="C283" s="19">
        <v>882.99</v>
      </c>
      <c r="D283" s="19"/>
      <c r="E283" s="19"/>
      <c r="F283" s="19">
        <v>2395.5100000000002</v>
      </c>
      <c r="G283" s="19">
        <v>3278.5</v>
      </c>
    </row>
    <row r="284" spans="1:7">
      <c r="A284" s="26" t="s">
        <v>105</v>
      </c>
      <c r="B284" s="19"/>
      <c r="C284" s="19">
        <v>904.36</v>
      </c>
      <c r="D284" s="19"/>
      <c r="E284" s="19"/>
      <c r="F284" s="19"/>
      <c r="G284" s="19">
        <v>904.36</v>
      </c>
    </row>
    <row r="285" spans="1:7">
      <c r="A285" s="26" t="s">
        <v>107</v>
      </c>
      <c r="B285" s="19"/>
      <c r="C285" s="19"/>
      <c r="D285" s="19"/>
      <c r="E285" s="19"/>
      <c r="F285" s="19">
        <v>911.11</v>
      </c>
      <c r="G285" s="19">
        <v>911.11</v>
      </c>
    </row>
    <row r="286" spans="1:7">
      <c r="A286" s="26" t="s">
        <v>108</v>
      </c>
      <c r="B286" s="19"/>
      <c r="C286" s="19"/>
      <c r="D286" s="19"/>
      <c r="E286" s="19"/>
      <c r="F286" s="19">
        <v>244.02</v>
      </c>
      <c r="G286" s="19">
        <v>244.02</v>
      </c>
    </row>
    <row r="287" spans="1:7">
      <c r="A287" s="26" t="s">
        <v>109</v>
      </c>
      <c r="B287" s="19"/>
      <c r="C287" s="19">
        <v>1061.51</v>
      </c>
      <c r="D287" s="19"/>
      <c r="E287" s="19"/>
      <c r="F287" s="19">
        <v>7262.13</v>
      </c>
      <c r="G287" s="19">
        <v>8323.64</v>
      </c>
    </row>
    <row r="288" spans="1:7">
      <c r="A288" s="26" t="s">
        <v>111</v>
      </c>
      <c r="B288" s="19"/>
      <c r="C288" s="19"/>
      <c r="D288" s="19"/>
      <c r="E288" s="19"/>
      <c r="F288" s="19">
        <v>7316.81</v>
      </c>
      <c r="G288" s="19">
        <v>7316.81</v>
      </c>
    </row>
    <row r="289" spans="1:7">
      <c r="A289" s="26" t="s">
        <v>112</v>
      </c>
      <c r="B289" s="19"/>
      <c r="C289" s="19"/>
      <c r="D289" s="19"/>
      <c r="E289" s="19"/>
      <c r="F289" s="19">
        <v>32514.76</v>
      </c>
      <c r="G289" s="19">
        <v>32514.76</v>
      </c>
    </row>
    <row r="290" spans="1:7">
      <c r="A290" s="26" t="s">
        <v>113</v>
      </c>
      <c r="B290" s="19">
        <v>7.0000000000000007E-2</v>
      </c>
      <c r="C290" s="19">
        <v>2808.1</v>
      </c>
      <c r="D290" s="19"/>
      <c r="E290" s="19"/>
      <c r="F290" s="19">
        <v>15492.98</v>
      </c>
      <c r="G290" s="19">
        <v>18301.150000000001</v>
      </c>
    </row>
    <row r="291" spans="1:7">
      <c r="A291" s="26" t="s">
        <v>115</v>
      </c>
      <c r="B291" s="19"/>
      <c r="C291" s="19">
        <v>-1.8</v>
      </c>
      <c r="D291" s="19"/>
      <c r="E291" s="19"/>
      <c r="F291" s="19">
        <v>16233.92</v>
      </c>
      <c r="G291" s="19">
        <v>16232.12</v>
      </c>
    </row>
    <row r="292" spans="1:7">
      <c r="A292" s="26" t="s">
        <v>116</v>
      </c>
      <c r="B292" s="19"/>
      <c r="C292" s="19">
        <v>34006.86</v>
      </c>
      <c r="D292" s="19">
        <v>10614.02</v>
      </c>
      <c r="E292" s="19"/>
      <c r="F292" s="19">
        <v>101990.58</v>
      </c>
      <c r="G292" s="19">
        <v>146611.46</v>
      </c>
    </row>
    <row r="293" spans="1:7">
      <c r="A293" s="26" t="s">
        <v>117</v>
      </c>
      <c r="B293" s="19"/>
      <c r="C293" s="19">
        <v>95.21</v>
      </c>
      <c r="D293" s="19"/>
      <c r="E293" s="19"/>
      <c r="F293" s="19">
        <v>12264.39</v>
      </c>
      <c r="G293" s="19">
        <v>12359.6</v>
      </c>
    </row>
    <row r="294" spans="1:7">
      <c r="A294" s="26" t="s">
        <v>120</v>
      </c>
      <c r="B294" s="19"/>
      <c r="C294" s="19">
        <v>16667.580000000002</v>
      </c>
      <c r="D294" s="19"/>
      <c r="E294" s="19"/>
      <c r="F294" s="19">
        <v>20981.68</v>
      </c>
      <c r="G294" s="19">
        <v>37649.26</v>
      </c>
    </row>
    <row r="295" spans="1:7">
      <c r="A295" s="26" t="s">
        <v>121</v>
      </c>
      <c r="B295" s="19"/>
      <c r="C295" s="19"/>
      <c r="D295" s="19"/>
      <c r="E295" s="19"/>
      <c r="F295" s="19">
        <v>3560.65</v>
      </c>
      <c r="G295" s="19">
        <v>3560.65</v>
      </c>
    </row>
    <row r="296" spans="1:7">
      <c r="A296" s="26" t="s">
        <v>122</v>
      </c>
      <c r="B296" s="19"/>
      <c r="C296" s="19">
        <v>10376.11</v>
      </c>
      <c r="D296" s="19"/>
      <c r="E296" s="19"/>
      <c r="F296" s="19">
        <v>9771.2000000000007</v>
      </c>
      <c r="G296" s="19">
        <v>20147.310000000001</v>
      </c>
    </row>
    <row r="297" spans="1:7">
      <c r="A297" s="26" t="s">
        <v>123</v>
      </c>
      <c r="B297" s="19"/>
      <c r="C297" s="19">
        <v>26178.83</v>
      </c>
      <c r="D297" s="19">
        <v>4064</v>
      </c>
      <c r="E297" s="19"/>
      <c r="F297" s="19">
        <v>506087.95</v>
      </c>
      <c r="G297" s="19">
        <v>536330.78</v>
      </c>
    </row>
    <row r="298" spans="1:7">
      <c r="A298" s="26" t="s">
        <v>124</v>
      </c>
      <c r="B298" s="19">
        <v>314435.96999999997</v>
      </c>
      <c r="C298" s="19">
        <v>129141.25</v>
      </c>
      <c r="D298" s="19">
        <v>129676.86</v>
      </c>
      <c r="E298" s="19">
        <v>1579.8</v>
      </c>
      <c r="F298" s="19">
        <v>888509.37</v>
      </c>
      <c r="G298" s="19">
        <v>1463343.25</v>
      </c>
    </row>
    <row r="299" spans="1:7">
      <c r="A299" s="26" t="s">
        <v>125</v>
      </c>
      <c r="B299" s="19">
        <v>23.41</v>
      </c>
      <c r="C299" s="19">
        <v>29521.19</v>
      </c>
      <c r="D299" s="19">
        <v>12316.2</v>
      </c>
      <c r="E299" s="19">
        <v>4298.57</v>
      </c>
      <c r="F299" s="19">
        <v>110214.26</v>
      </c>
      <c r="G299" s="19">
        <v>156373.63</v>
      </c>
    </row>
    <row r="300" spans="1:7">
      <c r="A300" s="26" t="s">
        <v>126</v>
      </c>
      <c r="B300" s="19"/>
      <c r="C300" s="19">
        <v>23015.82</v>
      </c>
      <c r="D300" s="19"/>
      <c r="E300" s="19"/>
      <c r="F300" s="19">
        <v>1123602.01</v>
      </c>
      <c r="G300" s="19">
        <v>1146617.83</v>
      </c>
    </row>
    <row r="301" spans="1:7">
      <c r="A301" s="26" t="s">
        <v>127</v>
      </c>
      <c r="B301" s="19"/>
      <c r="C301" s="19">
        <v>1558.57</v>
      </c>
      <c r="D301" s="19"/>
      <c r="E301" s="19"/>
      <c r="F301" s="19">
        <v>602.29999999999995</v>
      </c>
      <c r="G301" s="19">
        <v>2160.87</v>
      </c>
    </row>
    <row r="302" spans="1:7">
      <c r="A302" s="26" t="s">
        <v>128</v>
      </c>
      <c r="B302" s="19">
        <v>1876.55</v>
      </c>
      <c r="C302" s="19">
        <v>4641.55</v>
      </c>
      <c r="D302" s="19"/>
      <c r="E302" s="19"/>
      <c r="F302" s="19">
        <v>12914.99</v>
      </c>
      <c r="G302" s="19">
        <v>19433.09</v>
      </c>
    </row>
    <row r="303" spans="1:7">
      <c r="A303" s="26" t="s">
        <v>129</v>
      </c>
      <c r="B303" s="19"/>
      <c r="C303" s="19"/>
      <c r="D303" s="19"/>
      <c r="E303" s="19"/>
      <c r="F303" s="19">
        <v>254.46</v>
      </c>
      <c r="G303" s="19">
        <v>254.46</v>
      </c>
    </row>
    <row r="304" spans="1:7">
      <c r="A304" s="26" t="s">
        <v>130</v>
      </c>
      <c r="B304" s="19">
        <v>466.11</v>
      </c>
      <c r="C304" s="19">
        <v>3698.47</v>
      </c>
      <c r="D304" s="19">
        <v>22563.8</v>
      </c>
      <c r="E304" s="19"/>
      <c r="F304" s="19">
        <v>307056.28999999998</v>
      </c>
      <c r="G304" s="19">
        <v>333784.67</v>
      </c>
    </row>
    <row r="305" spans="1:7">
      <c r="A305" s="26" t="s">
        <v>131</v>
      </c>
      <c r="B305" s="19">
        <v>0.1</v>
      </c>
      <c r="C305" s="19">
        <v>372992.79</v>
      </c>
      <c r="D305" s="19">
        <v>460019.95</v>
      </c>
      <c r="E305" s="19"/>
      <c r="F305" s="19">
        <v>832295.91</v>
      </c>
      <c r="G305" s="19">
        <v>1665308.75</v>
      </c>
    </row>
    <row r="306" spans="1:7">
      <c r="A306" s="26" t="s">
        <v>132</v>
      </c>
      <c r="B306" s="19"/>
      <c r="C306" s="19"/>
      <c r="D306" s="19"/>
      <c r="E306" s="19"/>
      <c r="F306" s="19">
        <v>16.53</v>
      </c>
      <c r="G306" s="19">
        <v>16.53</v>
      </c>
    </row>
    <row r="307" spans="1:7">
      <c r="A307" s="25" t="s">
        <v>52</v>
      </c>
      <c r="B307" s="28"/>
      <c r="C307" s="28"/>
      <c r="D307" s="28"/>
      <c r="E307" s="28"/>
      <c r="F307" s="28"/>
      <c r="G307" s="28"/>
    </row>
    <row r="308" spans="1:7">
      <c r="A308" s="26" t="s">
        <v>60</v>
      </c>
      <c r="B308" s="19"/>
      <c r="C308" s="19">
        <v>18934.45</v>
      </c>
      <c r="D308" s="19"/>
      <c r="E308" s="19"/>
      <c r="F308" s="19">
        <v>9043.58</v>
      </c>
      <c r="G308" s="19">
        <v>27978.03</v>
      </c>
    </row>
    <row r="309" spans="1:7">
      <c r="A309" s="26" t="s">
        <v>61</v>
      </c>
      <c r="B309" s="19">
        <v>1.72</v>
      </c>
      <c r="C309" s="19">
        <v>49686.44</v>
      </c>
      <c r="D309" s="19"/>
      <c r="E309" s="19">
        <v>3361.6</v>
      </c>
      <c r="F309" s="19">
        <v>115308.55</v>
      </c>
      <c r="G309" s="19">
        <v>168358.31</v>
      </c>
    </row>
    <row r="310" spans="1:7">
      <c r="A310" s="26" t="s">
        <v>62</v>
      </c>
      <c r="B310" s="19"/>
      <c r="C310" s="19">
        <v>324762.65999999997</v>
      </c>
      <c r="D310" s="19"/>
      <c r="E310" s="19"/>
      <c r="F310" s="19">
        <v>35070.19</v>
      </c>
      <c r="G310" s="19">
        <v>359832.85</v>
      </c>
    </row>
    <row r="311" spans="1:7">
      <c r="A311" s="26" t="s">
        <v>63</v>
      </c>
      <c r="B311" s="19"/>
      <c r="C311" s="19">
        <v>42466.16</v>
      </c>
      <c r="D311" s="19"/>
      <c r="E311" s="19"/>
      <c r="F311" s="19">
        <v>49721.599999999999</v>
      </c>
      <c r="G311" s="19">
        <v>92187.76</v>
      </c>
    </row>
    <row r="312" spans="1:7">
      <c r="A312" s="26" t="s">
        <v>64</v>
      </c>
      <c r="B312" s="19">
        <v>33729.71</v>
      </c>
      <c r="C312" s="19">
        <v>52690.44</v>
      </c>
      <c r="D312" s="19">
        <v>7422.13</v>
      </c>
      <c r="E312" s="19"/>
      <c r="F312" s="19">
        <v>96274.55</v>
      </c>
      <c r="G312" s="19">
        <v>190116.83</v>
      </c>
    </row>
    <row r="313" spans="1:7">
      <c r="A313" s="26" t="s">
        <v>65</v>
      </c>
      <c r="B313" s="19"/>
      <c r="C313" s="19"/>
      <c r="D313" s="19"/>
      <c r="E313" s="19"/>
      <c r="F313" s="19">
        <v>655.07000000000005</v>
      </c>
      <c r="G313" s="19">
        <v>655.07000000000005</v>
      </c>
    </row>
    <row r="314" spans="1:7">
      <c r="A314" s="26" t="s">
        <v>66</v>
      </c>
      <c r="B314" s="19"/>
      <c r="C314" s="19">
        <v>18039.38</v>
      </c>
      <c r="D314" s="19"/>
      <c r="E314" s="19"/>
      <c r="F314" s="19">
        <v>27063.19</v>
      </c>
      <c r="G314" s="19">
        <v>45102.57</v>
      </c>
    </row>
    <row r="315" spans="1:7">
      <c r="A315" s="26" t="s">
        <v>67</v>
      </c>
      <c r="B315" s="19"/>
      <c r="C315" s="19">
        <v>59804.61</v>
      </c>
      <c r="D315" s="19"/>
      <c r="E315" s="19">
        <v>-45.83</v>
      </c>
      <c r="F315" s="19">
        <v>15940.34</v>
      </c>
      <c r="G315" s="19">
        <v>75699.12</v>
      </c>
    </row>
    <row r="316" spans="1:7">
      <c r="A316" s="26" t="s">
        <v>68</v>
      </c>
      <c r="B316" s="19">
        <v>0.16</v>
      </c>
      <c r="C316" s="19">
        <v>1107.1199999999999</v>
      </c>
      <c r="D316" s="19"/>
      <c r="E316" s="19"/>
      <c r="F316" s="19">
        <v>150224.54</v>
      </c>
      <c r="G316" s="19">
        <v>151331.82</v>
      </c>
    </row>
    <row r="317" spans="1:7">
      <c r="A317" s="26" t="s">
        <v>69</v>
      </c>
      <c r="B317" s="19"/>
      <c r="C317" s="19">
        <v>698.99</v>
      </c>
      <c r="D317" s="19"/>
      <c r="E317" s="19"/>
      <c r="F317" s="19">
        <v>16629.580000000002</v>
      </c>
      <c r="G317" s="19">
        <v>17328.57</v>
      </c>
    </row>
    <row r="318" spans="1:7">
      <c r="A318" s="26" t="s">
        <v>70</v>
      </c>
      <c r="B318" s="19"/>
      <c r="C318" s="19">
        <v>102.01</v>
      </c>
      <c r="D318" s="19"/>
      <c r="E318" s="19"/>
      <c r="F318" s="19">
        <v>12.24</v>
      </c>
      <c r="G318" s="19">
        <v>114.25</v>
      </c>
    </row>
    <row r="319" spans="1:7">
      <c r="A319" s="26" t="s">
        <v>71</v>
      </c>
      <c r="B319" s="19"/>
      <c r="C319" s="19"/>
      <c r="D319" s="19"/>
      <c r="E319" s="19"/>
      <c r="F319" s="19">
        <v>33081.26</v>
      </c>
      <c r="G319" s="19">
        <v>33081.26</v>
      </c>
    </row>
    <row r="320" spans="1:7">
      <c r="A320" s="26" t="s">
        <v>72</v>
      </c>
      <c r="B320" s="19"/>
      <c r="C320" s="19">
        <v>497.05</v>
      </c>
      <c r="D320" s="19"/>
      <c r="E320" s="19"/>
      <c r="F320" s="19">
        <v>3196.73</v>
      </c>
      <c r="G320" s="19">
        <v>3693.78</v>
      </c>
    </row>
    <row r="321" spans="1:7">
      <c r="A321" s="26" t="s">
        <v>73</v>
      </c>
      <c r="B321" s="19"/>
      <c r="C321" s="19">
        <v>13104.04</v>
      </c>
      <c r="D321" s="19"/>
      <c r="E321" s="19"/>
      <c r="F321" s="19">
        <v>5700.24</v>
      </c>
      <c r="G321" s="19">
        <v>18804.28</v>
      </c>
    </row>
    <row r="322" spans="1:7">
      <c r="A322" s="26" t="s">
        <v>74</v>
      </c>
      <c r="B322" s="19">
        <v>1.25</v>
      </c>
      <c r="C322" s="19">
        <v>236.88</v>
      </c>
      <c r="D322" s="19"/>
      <c r="E322" s="19"/>
      <c r="F322" s="19">
        <v>2198.64</v>
      </c>
      <c r="G322" s="19">
        <v>2436.77</v>
      </c>
    </row>
    <row r="323" spans="1:7">
      <c r="A323" s="26" t="s">
        <v>75</v>
      </c>
      <c r="B323" s="19"/>
      <c r="C323" s="19"/>
      <c r="D323" s="19"/>
      <c r="E323" s="19"/>
      <c r="F323" s="19">
        <v>10026.08</v>
      </c>
      <c r="G323" s="19">
        <v>10026.08</v>
      </c>
    </row>
    <row r="324" spans="1:7">
      <c r="A324" s="26" t="s">
        <v>76</v>
      </c>
      <c r="B324" s="19"/>
      <c r="C324" s="19">
        <v>1876.38</v>
      </c>
      <c r="D324" s="19"/>
      <c r="E324" s="19"/>
      <c r="F324" s="19">
        <v>72641.960000000006</v>
      </c>
      <c r="G324" s="19">
        <v>74518.34</v>
      </c>
    </row>
    <row r="325" spans="1:7">
      <c r="A325" s="26" t="s">
        <v>77</v>
      </c>
      <c r="B325" s="19"/>
      <c r="C325" s="19">
        <v>15699.8</v>
      </c>
      <c r="D325" s="19"/>
      <c r="E325" s="19"/>
      <c r="F325" s="19">
        <v>59670.97</v>
      </c>
      <c r="G325" s="19">
        <v>75370.77</v>
      </c>
    </row>
    <row r="326" spans="1:7">
      <c r="A326" s="26" t="s">
        <v>78</v>
      </c>
      <c r="B326" s="19">
        <v>-0.15</v>
      </c>
      <c r="C326" s="19">
        <v>5782.86</v>
      </c>
      <c r="D326" s="19">
        <v>1461.8</v>
      </c>
      <c r="E326" s="19"/>
      <c r="F326" s="19">
        <v>96658.82</v>
      </c>
      <c r="G326" s="19">
        <v>103903.33</v>
      </c>
    </row>
    <row r="327" spans="1:7">
      <c r="A327" s="26" t="s">
        <v>79</v>
      </c>
      <c r="B327" s="19"/>
      <c r="C327" s="19"/>
      <c r="D327" s="19"/>
      <c r="E327" s="19"/>
      <c r="F327" s="19">
        <v>7509.99</v>
      </c>
      <c r="G327" s="19">
        <v>7509.99</v>
      </c>
    </row>
    <row r="328" spans="1:7">
      <c r="A328" s="26" t="s">
        <v>80</v>
      </c>
      <c r="B328" s="19"/>
      <c r="C328" s="19"/>
      <c r="D328" s="19"/>
      <c r="E328" s="19"/>
      <c r="F328" s="19">
        <v>25.73</v>
      </c>
      <c r="G328" s="19">
        <v>25.73</v>
      </c>
    </row>
    <row r="329" spans="1:7">
      <c r="A329" s="26" t="s">
        <v>82</v>
      </c>
      <c r="B329" s="19"/>
      <c r="C329" s="19">
        <v>2.23</v>
      </c>
      <c r="D329" s="19"/>
      <c r="E329" s="19"/>
      <c r="F329" s="19">
        <v>17874.03</v>
      </c>
      <c r="G329" s="19">
        <v>17876.259999999998</v>
      </c>
    </row>
    <row r="330" spans="1:7">
      <c r="A330" s="26" t="s">
        <v>83</v>
      </c>
      <c r="B330" s="19"/>
      <c r="C330" s="19">
        <v>1218.8</v>
      </c>
      <c r="D330" s="19"/>
      <c r="E330" s="19"/>
      <c r="F330" s="19">
        <v>2270.86</v>
      </c>
      <c r="G330" s="19">
        <v>3489.66</v>
      </c>
    </row>
    <row r="331" spans="1:7">
      <c r="A331" s="26" t="s">
        <v>84</v>
      </c>
      <c r="B331" s="19"/>
      <c r="C331" s="19">
        <v>470.73</v>
      </c>
      <c r="D331" s="19"/>
      <c r="E331" s="19"/>
      <c r="F331" s="19">
        <v>1240.5</v>
      </c>
      <c r="G331" s="19">
        <v>1711.23</v>
      </c>
    </row>
    <row r="332" spans="1:7">
      <c r="A332" s="26" t="s">
        <v>85</v>
      </c>
      <c r="B332" s="19"/>
      <c r="C332" s="19">
        <v>462.41</v>
      </c>
      <c r="D332" s="19"/>
      <c r="E332" s="19"/>
      <c r="F332" s="19">
        <v>0.2</v>
      </c>
      <c r="G332" s="19">
        <v>462.61</v>
      </c>
    </row>
    <row r="333" spans="1:7">
      <c r="A333" s="26" t="s">
        <v>86</v>
      </c>
      <c r="B333" s="19"/>
      <c r="C333" s="19"/>
      <c r="D333" s="19"/>
      <c r="E333" s="19"/>
      <c r="F333" s="19">
        <v>2851.26</v>
      </c>
      <c r="G333" s="19">
        <v>2851.26</v>
      </c>
    </row>
    <row r="334" spans="1:7">
      <c r="A334" s="26" t="s">
        <v>87</v>
      </c>
      <c r="B334" s="19">
        <v>5.81</v>
      </c>
      <c r="C334" s="19">
        <v>-1.64</v>
      </c>
      <c r="D334" s="19"/>
      <c r="E334" s="19"/>
      <c r="F334" s="19">
        <v>441</v>
      </c>
      <c r="G334" s="19">
        <v>445.17</v>
      </c>
    </row>
    <row r="335" spans="1:7">
      <c r="A335" s="26" t="s">
        <v>89</v>
      </c>
      <c r="B335" s="19">
        <v>0.01</v>
      </c>
      <c r="C335" s="19">
        <v>3647.3</v>
      </c>
      <c r="D335" s="19"/>
      <c r="E335" s="19"/>
      <c r="F335" s="19">
        <v>2921.45</v>
      </c>
      <c r="G335" s="19">
        <v>6568.76</v>
      </c>
    </row>
    <row r="336" spans="1:7">
      <c r="A336" s="26" t="s">
        <v>91</v>
      </c>
      <c r="B336" s="19"/>
      <c r="C336" s="19">
        <v>6.32</v>
      </c>
      <c r="D336" s="19"/>
      <c r="E336" s="19"/>
      <c r="F336" s="19">
        <v>3709.86</v>
      </c>
      <c r="G336" s="19">
        <v>3716.18</v>
      </c>
    </row>
    <row r="337" spans="1:7">
      <c r="A337" s="26" t="s">
        <v>92</v>
      </c>
      <c r="B337" s="19"/>
      <c r="C337" s="19">
        <v>6598.01</v>
      </c>
      <c r="D337" s="19"/>
      <c r="E337" s="19"/>
      <c r="F337" s="19">
        <v>2928.19</v>
      </c>
      <c r="G337" s="19">
        <v>9526.2000000000007</v>
      </c>
    </row>
    <row r="338" spans="1:7">
      <c r="A338" s="26" t="s">
        <v>93</v>
      </c>
      <c r="B338" s="19"/>
      <c r="C338" s="19">
        <v>181270.2</v>
      </c>
      <c r="D338" s="19">
        <v>-1219.6199999999999</v>
      </c>
      <c r="E338" s="19">
        <v>2053.94</v>
      </c>
      <c r="F338" s="19">
        <v>38329.53</v>
      </c>
      <c r="G338" s="19">
        <v>220434.05</v>
      </c>
    </row>
    <row r="339" spans="1:7">
      <c r="A339" s="26" t="s">
        <v>94</v>
      </c>
      <c r="B339" s="19"/>
      <c r="C339" s="19"/>
      <c r="D339" s="19"/>
      <c r="E339" s="19"/>
      <c r="F339" s="19">
        <v>7174.99</v>
      </c>
      <c r="G339" s="19">
        <v>7174.99</v>
      </c>
    </row>
    <row r="340" spans="1:7">
      <c r="A340" s="26" t="s">
        <v>95</v>
      </c>
      <c r="B340" s="19"/>
      <c r="C340" s="19">
        <v>0</v>
      </c>
      <c r="D340" s="19"/>
      <c r="E340" s="19"/>
      <c r="F340" s="19">
        <v>2348.42</v>
      </c>
      <c r="G340" s="19">
        <v>2348.42</v>
      </c>
    </row>
    <row r="341" spans="1:7">
      <c r="A341" s="26" t="s">
        <v>96</v>
      </c>
      <c r="B341" s="19"/>
      <c r="C341" s="19"/>
      <c r="D341" s="19"/>
      <c r="E341" s="19"/>
      <c r="F341" s="19">
        <v>2063.71</v>
      </c>
      <c r="G341" s="19">
        <v>2063.71</v>
      </c>
    </row>
    <row r="342" spans="1:7">
      <c r="A342" s="26" t="s">
        <v>97</v>
      </c>
      <c r="B342" s="19"/>
      <c r="C342" s="19"/>
      <c r="D342" s="19"/>
      <c r="E342" s="19"/>
      <c r="F342" s="19">
        <v>18048.41</v>
      </c>
      <c r="G342" s="19">
        <v>18048.41</v>
      </c>
    </row>
    <row r="343" spans="1:7">
      <c r="A343" s="26" t="s">
        <v>98</v>
      </c>
      <c r="B343" s="19">
        <v>0.06</v>
      </c>
      <c r="C343" s="19">
        <v>270.42</v>
      </c>
      <c r="D343" s="19"/>
      <c r="E343" s="19"/>
      <c r="F343" s="19">
        <v>506.18</v>
      </c>
      <c r="G343" s="19">
        <v>776.66</v>
      </c>
    </row>
    <row r="344" spans="1:7">
      <c r="A344" s="26" t="s">
        <v>99</v>
      </c>
      <c r="B344" s="19"/>
      <c r="C344" s="19"/>
      <c r="D344" s="19"/>
      <c r="E344" s="19"/>
      <c r="F344" s="19">
        <v>159099.16</v>
      </c>
      <c r="G344" s="19">
        <v>159099.16</v>
      </c>
    </row>
    <row r="345" spans="1:7">
      <c r="A345" s="26" t="s">
        <v>100</v>
      </c>
      <c r="B345" s="19"/>
      <c r="C345" s="19">
        <v>67447.990000000005</v>
      </c>
      <c r="D345" s="19">
        <v>-95951.44</v>
      </c>
      <c r="E345" s="19"/>
      <c r="F345" s="19">
        <v>2353442.12</v>
      </c>
      <c r="G345" s="19">
        <v>2324938.67</v>
      </c>
    </row>
    <row r="346" spans="1:7">
      <c r="A346" s="26" t="s">
        <v>101</v>
      </c>
      <c r="B346" s="19"/>
      <c r="C346" s="19">
        <v>843.58</v>
      </c>
      <c r="D346" s="19"/>
      <c r="E346" s="19"/>
      <c r="F346" s="19">
        <v>6.25</v>
      </c>
      <c r="G346" s="19">
        <v>849.83</v>
      </c>
    </row>
    <row r="347" spans="1:7">
      <c r="A347" s="26" t="s">
        <v>102</v>
      </c>
      <c r="B347" s="19"/>
      <c r="C347" s="19">
        <v>0</v>
      </c>
      <c r="D347" s="19"/>
      <c r="E347" s="19"/>
      <c r="F347" s="19"/>
      <c r="G347" s="19">
        <v>0</v>
      </c>
    </row>
    <row r="348" spans="1:7">
      <c r="A348" s="26" t="s">
        <v>103</v>
      </c>
      <c r="B348" s="19">
        <v>56.78</v>
      </c>
      <c r="C348" s="19">
        <v>1446105.48</v>
      </c>
      <c r="D348" s="19">
        <v>-940983.6</v>
      </c>
      <c r="E348" s="19">
        <v>538.12</v>
      </c>
      <c r="F348" s="19">
        <v>1100303.93</v>
      </c>
      <c r="G348" s="19">
        <v>1606020.71</v>
      </c>
    </row>
    <row r="349" spans="1:7">
      <c r="A349" s="26" t="s">
        <v>104</v>
      </c>
      <c r="B349" s="19"/>
      <c r="C349" s="19">
        <v>1140.1099999999999</v>
      </c>
      <c r="D349" s="19"/>
      <c r="E349" s="19"/>
      <c r="F349" s="19">
        <v>3221.88</v>
      </c>
      <c r="G349" s="19">
        <v>4361.99</v>
      </c>
    </row>
    <row r="350" spans="1:7">
      <c r="A350" s="26" t="s">
        <v>105</v>
      </c>
      <c r="B350" s="19"/>
      <c r="C350" s="19">
        <v>904.36</v>
      </c>
      <c r="D350" s="19"/>
      <c r="E350" s="19"/>
      <c r="F350" s="19"/>
      <c r="G350" s="19">
        <v>904.36</v>
      </c>
    </row>
    <row r="351" spans="1:7">
      <c r="A351" s="26" t="s">
        <v>107</v>
      </c>
      <c r="B351" s="19"/>
      <c r="C351" s="19"/>
      <c r="D351" s="19"/>
      <c r="E351" s="19"/>
      <c r="F351" s="19">
        <v>1369.97</v>
      </c>
      <c r="G351" s="19">
        <v>1369.97</v>
      </c>
    </row>
    <row r="352" spans="1:7">
      <c r="A352" s="26" t="s">
        <v>108</v>
      </c>
      <c r="B352" s="19"/>
      <c r="C352" s="19"/>
      <c r="D352" s="19"/>
      <c r="E352" s="19"/>
      <c r="F352" s="19">
        <v>411.86</v>
      </c>
      <c r="G352" s="19">
        <v>411.86</v>
      </c>
    </row>
    <row r="353" spans="1:7">
      <c r="A353" s="26" t="s">
        <v>109</v>
      </c>
      <c r="B353" s="19"/>
      <c r="C353" s="19">
        <v>1401.27</v>
      </c>
      <c r="D353" s="19"/>
      <c r="E353" s="19"/>
      <c r="F353" s="19">
        <v>8905.1299999999992</v>
      </c>
      <c r="G353" s="19">
        <v>10306.4</v>
      </c>
    </row>
    <row r="354" spans="1:7">
      <c r="A354" s="26" t="s">
        <v>110</v>
      </c>
      <c r="B354" s="19"/>
      <c r="C354" s="19"/>
      <c r="D354" s="19"/>
      <c r="E354" s="19"/>
      <c r="F354" s="19">
        <v>1886.8</v>
      </c>
      <c r="G354" s="19">
        <v>1886.8</v>
      </c>
    </row>
    <row r="355" spans="1:7">
      <c r="A355" s="26" t="s">
        <v>111</v>
      </c>
      <c r="B355" s="19"/>
      <c r="C355" s="19"/>
      <c r="D355" s="19"/>
      <c r="E355" s="19"/>
      <c r="F355" s="19">
        <v>9147.2900000000009</v>
      </c>
      <c r="G355" s="19">
        <v>9147.2900000000009</v>
      </c>
    </row>
    <row r="356" spans="1:7">
      <c r="A356" s="26" t="s">
        <v>112</v>
      </c>
      <c r="B356" s="19"/>
      <c r="C356" s="19"/>
      <c r="D356" s="19"/>
      <c r="E356" s="19"/>
      <c r="F356" s="19">
        <v>41688.199999999997</v>
      </c>
      <c r="G356" s="19">
        <v>41688.199999999997</v>
      </c>
    </row>
    <row r="357" spans="1:7">
      <c r="A357" s="26" t="s">
        <v>113</v>
      </c>
      <c r="B357" s="19">
        <v>7.0000000000000007E-2</v>
      </c>
      <c r="C357" s="19">
        <v>3882.77</v>
      </c>
      <c r="D357" s="19"/>
      <c r="E357" s="19"/>
      <c r="F357" s="19">
        <v>20363.22</v>
      </c>
      <c r="G357" s="19">
        <v>24246.06</v>
      </c>
    </row>
    <row r="358" spans="1:7">
      <c r="A358" s="26" t="s">
        <v>114</v>
      </c>
      <c r="B358" s="19"/>
      <c r="C358" s="19"/>
      <c r="D358" s="19"/>
      <c r="E358" s="19"/>
      <c r="F358" s="19">
        <v>11.73</v>
      </c>
      <c r="G358" s="19">
        <v>11.73</v>
      </c>
    </row>
    <row r="359" spans="1:7">
      <c r="A359" s="26" t="s">
        <v>115</v>
      </c>
      <c r="B359" s="19"/>
      <c r="C359" s="19">
        <v>-1.8</v>
      </c>
      <c r="D359" s="19"/>
      <c r="E359" s="19"/>
      <c r="F359" s="19">
        <v>20675.78</v>
      </c>
      <c r="G359" s="19">
        <v>20673.98</v>
      </c>
    </row>
    <row r="360" spans="1:7">
      <c r="A360" s="26" t="s">
        <v>116</v>
      </c>
      <c r="B360" s="19"/>
      <c r="C360" s="19">
        <v>39394.18</v>
      </c>
      <c r="D360" s="19">
        <v>12875.18</v>
      </c>
      <c r="E360" s="19"/>
      <c r="F360" s="19">
        <v>125079.39</v>
      </c>
      <c r="G360" s="19">
        <v>177348.75</v>
      </c>
    </row>
    <row r="361" spans="1:7">
      <c r="A361" s="26" t="s">
        <v>117</v>
      </c>
      <c r="B361" s="19"/>
      <c r="C361" s="19">
        <v>195.53</v>
      </c>
      <c r="D361" s="19"/>
      <c r="E361" s="19"/>
      <c r="F361" s="19">
        <v>14639</v>
      </c>
      <c r="G361" s="19">
        <v>14834.53</v>
      </c>
    </row>
    <row r="362" spans="1:7">
      <c r="A362" s="26" t="s">
        <v>120</v>
      </c>
      <c r="B362" s="19"/>
      <c r="C362" s="19">
        <v>20387.560000000001</v>
      </c>
      <c r="D362" s="19"/>
      <c r="E362" s="19"/>
      <c r="F362" s="19">
        <v>25993.06</v>
      </c>
      <c r="G362" s="19">
        <v>46380.62</v>
      </c>
    </row>
    <row r="363" spans="1:7">
      <c r="A363" s="26" t="s">
        <v>121</v>
      </c>
      <c r="B363" s="19"/>
      <c r="C363" s="19"/>
      <c r="D363" s="19"/>
      <c r="E363" s="19"/>
      <c r="F363" s="19">
        <v>3560.65</v>
      </c>
      <c r="G363" s="19">
        <v>3560.65</v>
      </c>
    </row>
    <row r="364" spans="1:7">
      <c r="A364" s="26" t="s">
        <v>122</v>
      </c>
      <c r="B364" s="19"/>
      <c r="C364" s="19">
        <v>13218.36</v>
      </c>
      <c r="D364" s="19"/>
      <c r="E364" s="19"/>
      <c r="F364" s="19">
        <v>12018.88</v>
      </c>
      <c r="G364" s="19">
        <v>25237.24</v>
      </c>
    </row>
    <row r="365" spans="1:7">
      <c r="A365" s="26" t="s">
        <v>123</v>
      </c>
      <c r="B365" s="19"/>
      <c r="C365" s="19">
        <v>32803.89</v>
      </c>
      <c r="D365" s="19">
        <v>4064</v>
      </c>
      <c r="E365" s="19"/>
      <c r="F365" s="19">
        <v>631138.03</v>
      </c>
      <c r="G365" s="19">
        <v>668005.92000000004</v>
      </c>
    </row>
    <row r="366" spans="1:7">
      <c r="A366" s="26" t="s">
        <v>124</v>
      </c>
      <c r="B366" s="19">
        <v>388069.37</v>
      </c>
      <c r="C366" s="19">
        <v>160961.14000000001</v>
      </c>
      <c r="D366" s="19">
        <v>159929.69</v>
      </c>
      <c r="E366" s="19">
        <v>1579.8</v>
      </c>
      <c r="F366" s="19">
        <v>1090693.8</v>
      </c>
      <c r="G366" s="19">
        <v>1801233.8</v>
      </c>
    </row>
    <row r="367" spans="1:7">
      <c r="A367" s="26" t="s">
        <v>125</v>
      </c>
      <c r="B367" s="19">
        <v>28.47</v>
      </c>
      <c r="C367" s="19">
        <v>36690.01</v>
      </c>
      <c r="D367" s="19">
        <v>15694.02</v>
      </c>
      <c r="E367" s="19">
        <v>4408.79</v>
      </c>
      <c r="F367" s="19">
        <v>136688.04999999999</v>
      </c>
      <c r="G367" s="19">
        <v>193509.34</v>
      </c>
    </row>
    <row r="368" spans="1:7">
      <c r="A368" s="26" t="s">
        <v>126</v>
      </c>
      <c r="B368" s="19"/>
      <c r="C368" s="19">
        <v>37206.39</v>
      </c>
      <c r="D368" s="19"/>
      <c r="E368" s="19"/>
      <c r="F368" s="19">
        <v>1409594.55</v>
      </c>
      <c r="G368" s="19">
        <v>1446800.94</v>
      </c>
    </row>
    <row r="369" spans="1:7">
      <c r="A369" s="26" t="s">
        <v>127</v>
      </c>
      <c r="B369" s="19"/>
      <c r="C369" s="19">
        <v>1849.52</v>
      </c>
      <c r="D369" s="19"/>
      <c r="E369" s="19"/>
      <c r="F369" s="19">
        <v>2195.9899999999998</v>
      </c>
      <c r="G369" s="19">
        <v>4045.51</v>
      </c>
    </row>
    <row r="370" spans="1:7">
      <c r="A370" s="26" t="s">
        <v>128</v>
      </c>
      <c r="B370" s="19">
        <v>1876.96</v>
      </c>
      <c r="C370" s="19">
        <v>6387.02</v>
      </c>
      <c r="D370" s="19"/>
      <c r="E370" s="19"/>
      <c r="F370" s="19">
        <v>15580.81</v>
      </c>
      <c r="G370" s="19">
        <v>23844.79</v>
      </c>
    </row>
    <row r="371" spans="1:7">
      <c r="A371" s="26" t="s">
        <v>129</v>
      </c>
      <c r="B371" s="19"/>
      <c r="C371" s="19"/>
      <c r="D371" s="19"/>
      <c r="E371" s="19"/>
      <c r="F371" s="19">
        <v>319.3</v>
      </c>
      <c r="G371" s="19">
        <v>319.3</v>
      </c>
    </row>
    <row r="372" spans="1:7">
      <c r="A372" s="26" t="s">
        <v>130</v>
      </c>
      <c r="B372" s="19">
        <v>573.30999999999995</v>
      </c>
      <c r="C372" s="19">
        <v>4557.67</v>
      </c>
      <c r="D372" s="19">
        <v>28048.85</v>
      </c>
      <c r="E372" s="19"/>
      <c r="F372" s="19">
        <v>384778.33</v>
      </c>
      <c r="G372" s="19">
        <v>417958.16</v>
      </c>
    </row>
    <row r="373" spans="1:7">
      <c r="A373" s="26" t="s">
        <v>131</v>
      </c>
      <c r="B373" s="19">
        <v>0.1</v>
      </c>
      <c r="C373" s="19">
        <v>456970.16</v>
      </c>
      <c r="D373" s="19">
        <v>582553.62</v>
      </c>
      <c r="E373" s="19"/>
      <c r="F373" s="19">
        <v>1013327.45</v>
      </c>
      <c r="G373" s="19">
        <v>2052851.33</v>
      </c>
    </row>
    <row r="374" spans="1:7">
      <c r="A374" s="26" t="s">
        <v>132</v>
      </c>
      <c r="B374" s="19"/>
      <c r="C374" s="19"/>
      <c r="D374" s="19"/>
      <c r="E374" s="19"/>
      <c r="F374" s="19">
        <v>-0.02</v>
      </c>
      <c r="G374" s="19">
        <v>-0.02</v>
      </c>
    </row>
    <row r="375" spans="1:7">
      <c r="A375" s="25" t="s">
        <v>53</v>
      </c>
      <c r="B375" s="28"/>
      <c r="C375" s="28"/>
      <c r="D375" s="28"/>
      <c r="E375" s="28"/>
      <c r="F375" s="28"/>
      <c r="G375" s="28"/>
    </row>
    <row r="376" spans="1:7">
      <c r="A376" s="26" t="s">
        <v>60</v>
      </c>
      <c r="B376" s="19"/>
      <c r="C376" s="19">
        <v>22866.71</v>
      </c>
      <c r="D376" s="19"/>
      <c r="E376" s="19"/>
      <c r="F376" s="19">
        <v>11984.3</v>
      </c>
      <c r="G376" s="19">
        <v>34851.01</v>
      </c>
    </row>
    <row r="377" spans="1:7">
      <c r="A377" s="26" t="s">
        <v>61</v>
      </c>
      <c r="B377" s="19">
        <v>1.72</v>
      </c>
      <c r="C377" s="19">
        <v>62173.94</v>
      </c>
      <c r="D377" s="19"/>
      <c r="E377" s="19">
        <v>3361.6</v>
      </c>
      <c r="F377" s="19">
        <v>140268.82999999999</v>
      </c>
      <c r="G377" s="19">
        <v>205806.09</v>
      </c>
    </row>
    <row r="378" spans="1:7">
      <c r="A378" s="26" t="s">
        <v>62</v>
      </c>
      <c r="B378" s="19"/>
      <c r="C378" s="19">
        <v>380609.78</v>
      </c>
      <c r="D378" s="19">
        <v>339.84</v>
      </c>
      <c r="E378" s="19"/>
      <c r="F378" s="19">
        <v>36668.269999999997</v>
      </c>
      <c r="G378" s="19">
        <v>417617.89</v>
      </c>
    </row>
    <row r="379" spans="1:7">
      <c r="A379" s="26" t="s">
        <v>63</v>
      </c>
      <c r="B379" s="19"/>
      <c r="C379" s="19">
        <v>42466.16</v>
      </c>
      <c r="D379" s="19"/>
      <c r="E379" s="19"/>
      <c r="F379" s="19">
        <v>50274.33</v>
      </c>
      <c r="G379" s="19">
        <v>92740.49</v>
      </c>
    </row>
    <row r="380" spans="1:7">
      <c r="A380" s="26" t="s">
        <v>64</v>
      </c>
      <c r="B380" s="19">
        <v>40307.65</v>
      </c>
      <c r="C380" s="19">
        <v>64907.22</v>
      </c>
      <c r="D380" s="19">
        <v>8667.83</v>
      </c>
      <c r="E380" s="19"/>
      <c r="F380" s="19">
        <v>108093.06</v>
      </c>
      <c r="G380" s="19">
        <v>221975.76</v>
      </c>
    </row>
    <row r="381" spans="1:7">
      <c r="A381" s="26" t="s">
        <v>65</v>
      </c>
      <c r="B381" s="19"/>
      <c r="C381" s="19"/>
      <c r="D381" s="19"/>
      <c r="E381" s="19"/>
      <c r="F381" s="19">
        <v>677.01</v>
      </c>
      <c r="G381" s="19">
        <v>677.01</v>
      </c>
    </row>
    <row r="382" spans="1:7">
      <c r="A382" s="26" t="s">
        <v>66</v>
      </c>
      <c r="B382" s="19"/>
      <c r="C382" s="19">
        <v>21676.2</v>
      </c>
      <c r="D382" s="19"/>
      <c r="E382" s="19"/>
      <c r="F382" s="19">
        <v>33322.639999999999</v>
      </c>
      <c r="G382" s="19">
        <v>54998.84</v>
      </c>
    </row>
    <row r="383" spans="1:7">
      <c r="A383" s="26" t="s">
        <v>67</v>
      </c>
      <c r="B383" s="19"/>
      <c r="C383" s="19">
        <v>70279.63</v>
      </c>
      <c r="D383" s="19"/>
      <c r="E383" s="19">
        <v>-45.83</v>
      </c>
      <c r="F383" s="19">
        <v>16070.42</v>
      </c>
      <c r="G383" s="19">
        <v>86304.22</v>
      </c>
    </row>
    <row r="384" spans="1:7">
      <c r="A384" s="26" t="s">
        <v>68</v>
      </c>
      <c r="B384" s="19">
        <v>0.08</v>
      </c>
      <c r="C384" s="19">
        <v>2502.15</v>
      </c>
      <c r="D384" s="19"/>
      <c r="E384" s="19"/>
      <c r="F384" s="19">
        <v>183015.24</v>
      </c>
      <c r="G384" s="19">
        <v>185517.47</v>
      </c>
    </row>
    <row r="385" spans="1:7">
      <c r="A385" s="26" t="s">
        <v>69</v>
      </c>
      <c r="B385" s="19"/>
      <c r="C385" s="19">
        <v>897.72</v>
      </c>
      <c r="D385" s="19"/>
      <c r="E385" s="19"/>
      <c r="F385" s="19">
        <v>19521.57</v>
      </c>
      <c r="G385" s="19">
        <v>20419.29</v>
      </c>
    </row>
    <row r="386" spans="1:7">
      <c r="A386" s="26" t="s">
        <v>70</v>
      </c>
      <c r="B386" s="19"/>
      <c r="C386" s="19">
        <v>123.61</v>
      </c>
      <c r="D386" s="19"/>
      <c r="E386" s="19"/>
      <c r="F386" s="19">
        <v>17.170000000000002</v>
      </c>
      <c r="G386" s="19">
        <v>140.78</v>
      </c>
    </row>
    <row r="387" spans="1:7">
      <c r="A387" s="26" t="s">
        <v>71</v>
      </c>
      <c r="B387" s="19"/>
      <c r="C387" s="19"/>
      <c r="D387" s="19"/>
      <c r="E387" s="19"/>
      <c r="F387" s="19">
        <v>33865.69</v>
      </c>
      <c r="G387" s="19">
        <v>33865.69</v>
      </c>
    </row>
    <row r="388" spans="1:7">
      <c r="A388" s="26" t="s">
        <v>72</v>
      </c>
      <c r="B388" s="19"/>
      <c r="C388" s="19">
        <v>497.05</v>
      </c>
      <c r="D388" s="19"/>
      <c r="E388" s="19"/>
      <c r="F388" s="19">
        <v>4400.0200000000004</v>
      </c>
      <c r="G388" s="19">
        <v>4897.07</v>
      </c>
    </row>
    <row r="389" spans="1:7">
      <c r="A389" s="26" t="s">
        <v>73</v>
      </c>
      <c r="B389" s="19"/>
      <c r="C389" s="19">
        <v>16080.62</v>
      </c>
      <c r="D389" s="19"/>
      <c r="E389" s="19"/>
      <c r="F389" s="19">
        <v>6124.94</v>
      </c>
      <c r="G389" s="19">
        <v>22205.56</v>
      </c>
    </row>
    <row r="390" spans="1:7">
      <c r="A390" s="26" t="s">
        <v>74</v>
      </c>
      <c r="B390" s="19">
        <v>1.51</v>
      </c>
      <c r="C390" s="19">
        <v>236.88</v>
      </c>
      <c r="D390" s="19"/>
      <c r="E390" s="19"/>
      <c r="F390" s="19">
        <v>2277.33</v>
      </c>
      <c r="G390" s="19">
        <v>2515.7199999999998</v>
      </c>
    </row>
    <row r="391" spans="1:7">
      <c r="A391" s="26" t="s">
        <v>75</v>
      </c>
      <c r="B391" s="19"/>
      <c r="C391" s="19"/>
      <c r="D391" s="19"/>
      <c r="E391" s="19"/>
      <c r="F391" s="19">
        <v>12419.02</v>
      </c>
      <c r="G391" s="19">
        <v>12419.02</v>
      </c>
    </row>
    <row r="392" spans="1:7">
      <c r="A392" s="26" t="s">
        <v>76</v>
      </c>
      <c r="B392" s="19"/>
      <c r="C392" s="19">
        <v>1885.59</v>
      </c>
      <c r="D392" s="19"/>
      <c r="E392" s="19"/>
      <c r="F392" s="19">
        <v>86034.97</v>
      </c>
      <c r="G392" s="19">
        <v>87920.56</v>
      </c>
    </row>
    <row r="393" spans="1:7">
      <c r="A393" s="26" t="s">
        <v>77</v>
      </c>
      <c r="B393" s="19"/>
      <c r="C393" s="19">
        <v>26556.5</v>
      </c>
      <c r="D393" s="19"/>
      <c r="E393" s="19"/>
      <c r="F393" s="19">
        <v>66789.149999999994</v>
      </c>
      <c r="G393" s="19">
        <v>93345.65</v>
      </c>
    </row>
    <row r="394" spans="1:7">
      <c r="A394" s="26" t="s">
        <v>78</v>
      </c>
      <c r="B394" s="19">
        <v>-0.15</v>
      </c>
      <c r="C394" s="19">
        <v>7283.27</v>
      </c>
      <c r="D394" s="19">
        <v>1461.8</v>
      </c>
      <c r="E394" s="19"/>
      <c r="F394" s="19">
        <v>115171.14</v>
      </c>
      <c r="G394" s="19">
        <v>123916.06</v>
      </c>
    </row>
    <row r="395" spans="1:7">
      <c r="A395" s="26" t="s">
        <v>79</v>
      </c>
      <c r="B395" s="19"/>
      <c r="C395" s="19"/>
      <c r="D395" s="19"/>
      <c r="E395" s="19"/>
      <c r="F395" s="19">
        <v>8854.17</v>
      </c>
      <c r="G395" s="19">
        <v>8854.17</v>
      </c>
    </row>
    <row r="396" spans="1:7">
      <c r="A396" s="26" t="s">
        <v>80</v>
      </c>
      <c r="B396" s="19"/>
      <c r="C396" s="19"/>
      <c r="D396" s="19"/>
      <c r="E396" s="19"/>
      <c r="F396" s="19">
        <v>28.38</v>
      </c>
      <c r="G396" s="19">
        <v>28.38</v>
      </c>
    </row>
    <row r="397" spans="1:7">
      <c r="A397" s="26" t="s">
        <v>82</v>
      </c>
      <c r="B397" s="19"/>
      <c r="C397" s="19">
        <v>2.23</v>
      </c>
      <c r="D397" s="19"/>
      <c r="E397" s="19"/>
      <c r="F397" s="19">
        <v>22404.7</v>
      </c>
      <c r="G397" s="19">
        <v>22406.93</v>
      </c>
    </row>
    <row r="398" spans="1:7">
      <c r="A398" s="26" t="s">
        <v>83</v>
      </c>
      <c r="B398" s="19"/>
      <c r="C398" s="19">
        <v>1462.48</v>
      </c>
      <c r="D398" s="19"/>
      <c r="E398" s="19"/>
      <c r="F398" s="19">
        <v>2744.72</v>
      </c>
      <c r="G398" s="19">
        <v>4207.2</v>
      </c>
    </row>
    <row r="399" spans="1:7">
      <c r="A399" s="26" t="s">
        <v>84</v>
      </c>
      <c r="B399" s="19"/>
      <c r="C399" s="19">
        <v>470.73</v>
      </c>
      <c r="D399" s="19"/>
      <c r="E399" s="19"/>
      <c r="F399" s="19">
        <v>1457.44</v>
      </c>
      <c r="G399" s="19">
        <v>1928.17</v>
      </c>
    </row>
    <row r="400" spans="1:7">
      <c r="A400" s="26" t="s">
        <v>85</v>
      </c>
      <c r="B400" s="19"/>
      <c r="C400" s="19">
        <v>462.41</v>
      </c>
      <c r="D400" s="19"/>
      <c r="E400" s="19"/>
      <c r="F400" s="19">
        <v>0.2</v>
      </c>
      <c r="G400" s="19">
        <v>462.61</v>
      </c>
    </row>
    <row r="401" spans="1:7">
      <c r="A401" s="26" t="s">
        <v>86</v>
      </c>
      <c r="B401" s="19"/>
      <c r="C401" s="19"/>
      <c r="D401" s="19"/>
      <c r="E401" s="19"/>
      <c r="F401" s="19">
        <v>3603.03</v>
      </c>
      <c r="G401" s="19">
        <v>3603.03</v>
      </c>
    </row>
    <row r="402" spans="1:7">
      <c r="A402" s="26" t="s">
        <v>87</v>
      </c>
      <c r="B402" s="19">
        <v>1.56</v>
      </c>
      <c r="C402" s="19">
        <v>-1.64</v>
      </c>
      <c r="D402" s="19"/>
      <c r="E402" s="19"/>
      <c r="F402" s="19">
        <v>139.93</v>
      </c>
      <c r="G402" s="19">
        <v>139.85</v>
      </c>
    </row>
    <row r="403" spans="1:7">
      <c r="A403" s="26" t="s">
        <v>89</v>
      </c>
      <c r="B403" s="19">
        <v>0.01</v>
      </c>
      <c r="C403" s="19">
        <v>4044.76</v>
      </c>
      <c r="D403" s="19"/>
      <c r="E403" s="19"/>
      <c r="F403" s="19">
        <v>3717.47</v>
      </c>
      <c r="G403" s="19">
        <v>7762.24</v>
      </c>
    </row>
    <row r="404" spans="1:7">
      <c r="A404" s="26" t="s">
        <v>91</v>
      </c>
      <c r="B404" s="19"/>
      <c r="C404" s="19">
        <v>6.32</v>
      </c>
      <c r="D404" s="19"/>
      <c r="E404" s="19"/>
      <c r="F404" s="19">
        <v>4582.2</v>
      </c>
      <c r="G404" s="19">
        <v>4588.5200000000004</v>
      </c>
    </row>
    <row r="405" spans="1:7">
      <c r="A405" s="26" t="s">
        <v>92</v>
      </c>
      <c r="B405" s="19"/>
      <c r="C405" s="19">
        <v>8046.05</v>
      </c>
      <c r="D405" s="19"/>
      <c r="E405" s="19"/>
      <c r="F405" s="19">
        <v>3483.6</v>
      </c>
      <c r="G405" s="19">
        <v>11529.65</v>
      </c>
    </row>
    <row r="406" spans="1:7">
      <c r="A406" s="26" t="s">
        <v>93</v>
      </c>
      <c r="B406" s="19"/>
      <c r="C406" s="19">
        <v>221780.26</v>
      </c>
      <c r="D406" s="19">
        <v>-1219.6199999999999</v>
      </c>
      <c r="E406" s="19">
        <v>2053.94</v>
      </c>
      <c r="F406" s="19">
        <v>39998.81</v>
      </c>
      <c r="G406" s="19">
        <v>262613.39</v>
      </c>
    </row>
    <row r="407" spans="1:7">
      <c r="A407" s="26" t="s">
        <v>94</v>
      </c>
      <c r="B407" s="19"/>
      <c r="C407" s="19"/>
      <c r="D407" s="19"/>
      <c r="E407" s="19"/>
      <c r="F407" s="19">
        <v>7607.87</v>
      </c>
      <c r="G407" s="19">
        <v>7607.87</v>
      </c>
    </row>
    <row r="408" spans="1:7">
      <c r="A408" s="26" t="s">
        <v>95</v>
      </c>
      <c r="B408" s="19"/>
      <c r="C408" s="19">
        <v>0</v>
      </c>
      <c r="D408" s="19"/>
      <c r="E408" s="19"/>
      <c r="F408" s="19">
        <v>2348.42</v>
      </c>
      <c r="G408" s="19">
        <v>2348.42</v>
      </c>
    </row>
    <row r="409" spans="1:7">
      <c r="A409" s="26" t="s">
        <v>96</v>
      </c>
      <c r="B409" s="19"/>
      <c r="C409" s="19"/>
      <c r="D409" s="19"/>
      <c r="E409" s="19"/>
      <c r="F409" s="19">
        <v>2502.59</v>
      </c>
      <c r="G409" s="19">
        <v>2502.59</v>
      </c>
    </row>
    <row r="410" spans="1:7">
      <c r="A410" s="26" t="s">
        <v>97</v>
      </c>
      <c r="B410" s="19"/>
      <c r="C410" s="19"/>
      <c r="D410" s="19"/>
      <c r="E410" s="19"/>
      <c r="F410" s="19">
        <v>22115.41</v>
      </c>
      <c r="G410" s="19">
        <v>22115.41</v>
      </c>
    </row>
    <row r="411" spans="1:7">
      <c r="A411" s="26" t="s">
        <v>98</v>
      </c>
      <c r="B411" s="19">
        <v>0.06</v>
      </c>
      <c r="C411" s="19">
        <v>468.75</v>
      </c>
      <c r="D411" s="19"/>
      <c r="E411" s="19"/>
      <c r="F411" s="19">
        <v>688.62</v>
      </c>
      <c r="G411" s="19">
        <v>1157.43</v>
      </c>
    </row>
    <row r="412" spans="1:7">
      <c r="A412" s="26" t="s">
        <v>99</v>
      </c>
      <c r="B412" s="19"/>
      <c r="C412" s="19"/>
      <c r="D412" s="19"/>
      <c r="E412" s="19"/>
      <c r="F412" s="19">
        <v>187088.12</v>
      </c>
      <c r="G412" s="19">
        <v>187088.12</v>
      </c>
    </row>
    <row r="413" spans="1:7">
      <c r="A413" s="26" t="s">
        <v>100</v>
      </c>
      <c r="B413" s="19"/>
      <c r="C413" s="19">
        <v>-196784.73</v>
      </c>
      <c r="D413" s="19">
        <v>-113989.98</v>
      </c>
      <c r="E413" s="19"/>
      <c r="F413" s="19">
        <v>2742368.44</v>
      </c>
      <c r="G413" s="19">
        <v>2431593.73</v>
      </c>
    </row>
    <row r="414" spans="1:7">
      <c r="A414" s="26" t="s">
        <v>101</v>
      </c>
      <c r="B414" s="19"/>
      <c r="C414" s="19">
        <v>955.27</v>
      </c>
      <c r="D414" s="19"/>
      <c r="E414" s="19"/>
      <c r="F414" s="19">
        <v>6.25</v>
      </c>
      <c r="G414" s="19">
        <v>961.52</v>
      </c>
    </row>
    <row r="415" spans="1:7">
      <c r="A415" s="26" t="s">
        <v>102</v>
      </c>
      <c r="B415" s="19"/>
      <c r="C415" s="19">
        <v>0</v>
      </c>
      <c r="D415" s="19"/>
      <c r="E415" s="19"/>
      <c r="F415" s="19"/>
      <c r="G415" s="19">
        <v>0</v>
      </c>
    </row>
    <row r="416" spans="1:7">
      <c r="A416" s="26" t="s">
        <v>103</v>
      </c>
      <c r="B416" s="19">
        <v>56.78</v>
      </c>
      <c r="C416" s="19">
        <v>1723727.97</v>
      </c>
      <c r="D416" s="19">
        <v>-1135772.1299999999</v>
      </c>
      <c r="E416" s="19">
        <v>538.12</v>
      </c>
      <c r="F416" s="19">
        <v>1302504.02</v>
      </c>
      <c r="G416" s="19">
        <v>1891054.76</v>
      </c>
    </row>
    <row r="417" spans="1:7">
      <c r="A417" s="26" t="s">
        <v>104</v>
      </c>
      <c r="B417" s="19"/>
      <c r="C417" s="19">
        <v>1457.57</v>
      </c>
      <c r="D417" s="19"/>
      <c r="E417" s="19"/>
      <c r="F417" s="19">
        <v>5640.93</v>
      </c>
      <c r="G417" s="19">
        <v>7098.5</v>
      </c>
    </row>
    <row r="418" spans="1:7">
      <c r="A418" s="26" t="s">
        <v>105</v>
      </c>
      <c r="B418" s="19"/>
      <c r="C418" s="19">
        <v>904.36</v>
      </c>
      <c r="D418" s="19"/>
      <c r="E418" s="19"/>
      <c r="F418" s="19"/>
      <c r="G418" s="19">
        <v>904.36</v>
      </c>
    </row>
    <row r="419" spans="1:7">
      <c r="A419" s="26" t="s">
        <v>106</v>
      </c>
      <c r="B419" s="19"/>
      <c r="C419" s="19">
        <v>322.95</v>
      </c>
      <c r="D419" s="19"/>
      <c r="E419" s="19"/>
      <c r="F419" s="19">
        <v>10.9</v>
      </c>
      <c r="G419" s="19">
        <v>333.85</v>
      </c>
    </row>
    <row r="420" spans="1:7">
      <c r="A420" s="26" t="s">
        <v>107</v>
      </c>
      <c r="B420" s="19"/>
      <c r="C420" s="19"/>
      <c r="D420" s="19"/>
      <c r="E420" s="19"/>
      <c r="F420" s="19">
        <v>1852.34</v>
      </c>
      <c r="G420" s="19">
        <v>1852.34</v>
      </c>
    </row>
    <row r="421" spans="1:7">
      <c r="A421" s="26" t="s">
        <v>108</v>
      </c>
      <c r="B421" s="19"/>
      <c r="C421" s="19"/>
      <c r="D421" s="19"/>
      <c r="E421" s="19"/>
      <c r="F421" s="19">
        <v>561.66999999999996</v>
      </c>
      <c r="G421" s="19">
        <v>561.66999999999996</v>
      </c>
    </row>
    <row r="422" spans="1:7">
      <c r="A422" s="26" t="s">
        <v>109</v>
      </c>
      <c r="B422" s="19"/>
      <c r="C422" s="19">
        <v>1692.71</v>
      </c>
      <c r="D422" s="19"/>
      <c r="E422" s="19"/>
      <c r="F422" s="19">
        <v>10566.42</v>
      </c>
      <c r="G422" s="19">
        <v>12259.13</v>
      </c>
    </row>
    <row r="423" spans="1:7">
      <c r="A423" s="26" t="s">
        <v>110</v>
      </c>
      <c r="B423" s="19"/>
      <c r="C423" s="19"/>
      <c r="D423" s="19"/>
      <c r="E423" s="19"/>
      <c r="F423" s="19">
        <v>1886.8</v>
      </c>
      <c r="G423" s="19">
        <v>1886.8</v>
      </c>
    </row>
    <row r="424" spans="1:7">
      <c r="A424" s="26" t="s">
        <v>111</v>
      </c>
      <c r="B424" s="19"/>
      <c r="C424" s="19"/>
      <c r="D424" s="19"/>
      <c r="E424" s="19"/>
      <c r="F424" s="19">
        <v>10461.4</v>
      </c>
      <c r="G424" s="19">
        <v>10461.4</v>
      </c>
    </row>
    <row r="425" spans="1:7">
      <c r="A425" s="26" t="s">
        <v>112</v>
      </c>
      <c r="B425" s="19"/>
      <c r="C425" s="19"/>
      <c r="D425" s="19"/>
      <c r="E425" s="19"/>
      <c r="F425" s="19">
        <v>49659.88</v>
      </c>
      <c r="G425" s="19">
        <v>49659.88</v>
      </c>
    </row>
    <row r="426" spans="1:7">
      <c r="A426" s="26" t="s">
        <v>113</v>
      </c>
      <c r="B426" s="19">
        <v>7.0000000000000007E-2</v>
      </c>
      <c r="C426" s="19">
        <v>4845.21</v>
      </c>
      <c r="D426" s="19"/>
      <c r="E426" s="19"/>
      <c r="F426" s="19">
        <v>24703.98</v>
      </c>
      <c r="G426" s="19">
        <v>29549.26</v>
      </c>
    </row>
    <row r="427" spans="1:7">
      <c r="A427" s="26" t="s">
        <v>114</v>
      </c>
      <c r="B427" s="19"/>
      <c r="C427" s="19"/>
      <c r="D427" s="19"/>
      <c r="E427" s="19"/>
      <c r="F427" s="19">
        <v>51.72</v>
      </c>
      <c r="G427" s="19">
        <v>51.72</v>
      </c>
    </row>
    <row r="428" spans="1:7">
      <c r="A428" s="26" t="s">
        <v>115</v>
      </c>
      <c r="B428" s="19"/>
      <c r="C428" s="19">
        <v>-1.8</v>
      </c>
      <c r="D428" s="19"/>
      <c r="E428" s="19"/>
      <c r="F428" s="19">
        <v>25377.95</v>
      </c>
      <c r="G428" s="19">
        <v>25376.15</v>
      </c>
    </row>
    <row r="429" spans="1:7">
      <c r="A429" s="26" t="s">
        <v>116</v>
      </c>
      <c r="B429" s="19"/>
      <c r="C429" s="19">
        <v>43267.44</v>
      </c>
      <c r="D429" s="19">
        <v>17532.38</v>
      </c>
      <c r="E429" s="19"/>
      <c r="F429" s="19">
        <v>159634.12</v>
      </c>
      <c r="G429" s="19">
        <v>220433.94</v>
      </c>
    </row>
    <row r="430" spans="1:7">
      <c r="A430" s="26" t="s">
        <v>117</v>
      </c>
      <c r="B430" s="19"/>
      <c r="C430" s="19">
        <v>390.99</v>
      </c>
      <c r="D430" s="19"/>
      <c r="E430" s="19"/>
      <c r="F430" s="19">
        <v>16728.55</v>
      </c>
      <c r="G430" s="19">
        <v>17119.54</v>
      </c>
    </row>
    <row r="431" spans="1:7">
      <c r="A431" s="26" t="s">
        <v>120</v>
      </c>
      <c r="B431" s="19"/>
      <c r="C431" s="19">
        <v>25007.81</v>
      </c>
      <c r="D431" s="19"/>
      <c r="E431" s="19"/>
      <c r="F431" s="19">
        <v>29433.59</v>
      </c>
      <c r="G431" s="19">
        <v>54441.4</v>
      </c>
    </row>
    <row r="432" spans="1:7">
      <c r="A432" s="26" t="s">
        <v>121</v>
      </c>
      <c r="B432" s="19"/>
      <c r="C432" s="19"/>
      <c r="D432" s="19"/>
      <c r="E432" s="19"/>
      <c r="F432" s="19">
        <v>3560.65</v>
      </c>
      <c r="G432" s="19">
        <v>3560.65</v>
      </c>
    </row>
    <row r="433" spans="1:7">
      <c r="A433" s="26" t="s">
        <v>122</v>
      </c>
      <c r="B433" s="19"/>
      <c r="C433" s="19">
        <v>16180.61</v>
      </c>
      <c r="D433" s="19"/>
      <c r="E433" s="19"/>
      <c r="F433" s="19">
        <v>14232.93</v>
      </c>
      <c r="G433" s="19">
        <v>30413.54</v>
      </c>
    </row>
    <row r="434" spans="1:7">
      <c r="A434" s="26" t="s">
        <v>123</v>
      </c>
      <c r="B434" s="19"/>
      <c r="C434" s="19">
        <v>42179.33</v>
      </c>
      <c r="D434" s="19">
        <v>8312</v>
      </c>
      <c r="E434" s="19"/>
      <c r="F434" s="19">
        <v>732920.51</v>
      </c>
      <c r="G434" s="19">
        <v>783411.84</v>
      </c>
    </row>
    <row r="435" spans="1:7">
      <c r="A435" s="26" t="s">
        <v>124</v>
      </c>
      <c r="B435" s="19">
        <v>458889.96</v>
      </c>
      <c r="C435" s="19">
        <v>198761.48</v>
      </c>
      <c r="D435" s="19">
        <v>188803.76</v>
      </c>
      <c r="E435" s="19">
        <v>1579.8</v>
      </c>
      <c r="F435" s="19">
        <v>1289634.8700000001</v>
      </c>
      <c r="G435" s="19">
        <v>2137669.87</v>
      </c>
    </row>
    <row r="436" spans="1:7">
      <c r="A436" s="26" t="s">
        <v>125</v>
      </c>
      <c r="B436" s="19">
        <v>34.24</v>
      </c>
      <c r="C436" s="19">
        <v>46370.66</v>
      </c>
      <c r="D436" s="19">
        <v>19293.61</v>
      </c>
      <c r="E436" s="19">
        <v>4408.79</v>
      </c>
      <c r="F436" s="19">
        <v>163233.5</v>
      </c>
      <c r="G436" s="19">
        <v>233340.79999999999</v>
      </c>
    </row>
    <row r="437" spans="1:7">
      <c r="A437" s="26" t="s">
        <v>126</v>
      </c>
      <c r="B437" s="19"/>
      <c r="C437" s="19">
        <v>39104.47</v>
      </c>
      <c r="D437" s="19"/>
      <c r="E437" s="19"/>
      <c r="F437" s="19">
        <v>1646702.58</v>
      </c>
      <c r="G437" s="19">
        <v>1685807.05</v>
      </c>
    </row>
    <row r="438" spans="1:7">
      <c r="A438" s="26" t="s">
        <v>127</v>
      </c>
      <c r="B438" s="19"/>
      <c r="C438" s="19">
        <v>2039.2</v>
      </c>
      <c r="D438" s="19"/>
      <c r="E438" s="19"/>
      <c r="F438" s="19">
        <v>2762.65</v>
      </c>
      <c r="G438" s="19">
        <v>4801.8500000000004</v>
      </c>
    </row>
    <row r="439" spans="1:7">
      <c r="A439" s="26" t="s">
        <v>128</v>
      </c>
      <c r="B439" s="19">
        <v>1878.78</v>
      </c>
      <c r="C439" s="19">
        <v>8165.22</v>
      </c>
      <c r="D439" s="19"/>
      <c r="E439" s="19"/>
      <c r="F439" s="19">
        <v>18447.64</v>
      </c>
      <c r="G439" s="19">
        <v>28491.64</v>
      </c>
    </row>
    <row r="440" spans="1:7">
      <c r="A440" s="26" t="s">
        <v>129</v>
      </c>
      <c r="B440" s="19"/>
      <c r="C440" s="19"/>
      <c r="D440" s="19"/>
      <c r="E440" s="19"/>
      <c r="F440" s="19">
        <v>390.68</v>
      </c>
      <c r="G440" s="19">
        <v>390.68</v>
      </c>
    </row>
    <row r="441" spans="1:7">
      <c r="A441" s="26" t="s">
        <v>130</v>
      </c>
      <c r="B441" s="19">
        <v>666.19</v>
      </c>
      <c r="C441" s="19">
        <v>5337.25</v>
      </c>
      <c r="D441" s="19">
        <v>34154.550000000003</v>
      </c>
      <c r="E441" s="19"/>
      <c r="F441" s="19">
        <v>466111.56</v>
      </c>
      <c r="G441" s="19">
        <v>506269.55</v>
      </c>
    </row>
    <row r="442" spans="1:7">
      <c r="A442" s="26" t="s">
        <v>131</v>
      </c>
      <c r="B442" s="19">
        <v>394.07</v>
      </c>
      <c r="C442" s="19">
        <v>526377.86</v>
      </c>
      <c r="D442" s="19">
        <v>694232.22</v>
      </c>
      <c r="E442" s="19"/>
      <c r="F442" s="19">
        <v>1199825.81</v>
      </c>
      <c r="G442" s="19">
        <v>2420829.96</v>
      </c>
    </row>
    <row r="443" spans="1:7">
      <c r="A443" s="26" t="s">
        <v>132</v>
      </c>
      <c r="B443" s="19"/>
      <c r="C443" s="19"/>
      <c r="D443" s="19"/>
      <c r="E443" s="19"/>
      <c r="F443" s="19">
        <v>-0.02</v>
      </c>
      <c r="G443" s="19">
        <v>-0.02</v>
      </c>
    </row>
    <row r="444" spans="1:7">
      <c r="A444" s="24" t="s">
        <v>46</v>
      </c>
      <c r="B444" s="28"/>
      <c r="C444" s="28"/>
      <c r="D444" s="28"/>
      <c r="E444" s="28"/>
      <c r="F444" s="28"/>
      <c r="G444" s="28"/>
    </row>
    <row r="445" spans="1:7">
      <c r="A445" s="25" t="s">
        <v>54</v>
      </c>
      <c r="B445" s="28"/>
      <c r="C445" s="28"/>
      <c r="D445" s="28"/>
      <c r="E445" s="28"/>
      <c r="F445" s="28"/>
      <c r="G445" s="28"/>
    </row>
    <row r="446" spans="1:7">
      <c r="A446" s="26" t="s">
        <v>60</v>
      </c>
      <c r="B446" s="19"/>
      <c r="C446" s="19">
        <v>26355.18</v>
      </c>
      <c r="D446" s="19"/>
      <c r="E446" s="19"/>
      <c r="F446" s="19">
        <v>14909.86</v>
      </c>
      <c r="G446" s="19">
        <v>41265.040000000001</v>
      </c>
    </row>
    <row r="447" spans="1:7">
      <c r="A447" s="26" t="s">
        <v>61</v>
      </c>
      <c r="B447" s="19">
        <v>1.72</v>
      </c>
      <c r="C447" s="19">
        <v>74806.820000000007</v>
      </c>
      <c r="D447" s="19"/>
      <c r="E447" s="19">
        <v>3361.6</v>
      </c>
      <c r="F447" s="19">
        <v>156582.24</v>
      </c>
      <c r="G447" s="19">
        <v>234752.38</v>
      </c>
    </row>
    <row r="448" spans="1:7">
      <c r="A448" s="26" t="s">
        <v>62</v>
      </c>
      <c r="B448" s="19"/>
      <c r="C448" s="19">
        <v>434949.05</v>
      </c>
      <c r="D448" s="19">
        <v>334.48</v>
      </c>
      <c r="E448" s="19"/>
      <c r="F448" s="19">
        <v>36731.040000000001</v>
      </c>
      <c r="G448" s="19">
        <v>472014.57</v>
      </c>
    </row>
    <row r="449" spans="1:7">
      <c r="A449" s="26" t="s">
        <v>63</v>
      </c>
      <c r="B449" s="19"/>
      <c r="C449" s="19">
        <v>42466.16</v>
      </c>
      <c r="D449" s="19"/>
      <c r="E449" s="19"/>
      <c r="F449" s="19">
        <v>50274.33</v>
      </c>
      <c r="G449" s="19">
        <v>92740.49</v>
      </c>
    </row>
    <row r="450" spans="1:7">
      <c r="A450" s="26" t="s">
        <v>64</v>
      </c>
      <c r="B450" s="19">
        <v>47013.16</v>
      </c>
      <c r="C450" s="19">
        <v>76896.679999999993</v>
      </c>
      <c r="D450" s="19">
        <v>9894.84</v>
      </c>
      <c r="E450" s="19"/>
      <c r="F450" s="19">
        <v>119831.13</v>
      </c>
      <c r="G450" s="19">
        <v>253635.81</v>
      </c>
    </row>
    <row r="451" spans="1:7">
      <c r="A451" s="26" t="s">
        <v>65</v>
      </c>
      <c r="B451" s="19"/>
      <c r="C451" s="19"/>
      <c r="D451" s="19"/>
      <c r="E451" s="19"/>
      <c r="F451" s="19">
        <v>693.35</v>
      </c>
      <c r="G451" s="19">
        <v>693.35</v>
      </c>
    </row>
    <row r="452" spans="1:7">
      <c r="A452" s="26" t="s">
        <v>66</v>
      </c>
      <c r="B452" s="19"/>
      <c r="C452" s="19">
        <v>25551.42</v>
      </c>
      <c r="D452" s="19"/>
      <c r="E452" s="19"/>
      <c r="F452" s="19">
        <v>38130.120000000003</v>
      </c>
      <c r="G452" s="19">
        <v>63681.54</v>
      </c>
    </row>
    <row r="453" spans="1:7">
      <c r="A453" s="26" t="s">
        <v>67</v>
      </c>
      <c r="B453" s="19"/>
      <c r="C453" s="19">
        <v>87020.1</v>
      </c>
      <c r="D453" s="19"/>
      <c r="E453" s="19">
        <v>-45.83</v>
      </c>
      <c r="F453" s="19">
        <v>6980.84</v>
      </c>
      <c r="G453" s="19">
        <v>93955.11</v>
      </c>
    </row>
    <row r="454" spans="1:7">
      <c r="A454" s="26" t="s">
        <v>68</v>
      </c>
      <c r="B454" s="19">
        <v>0.08</v>
      </c>
      <c r="C454" s="19">
        <v>2505.6</v>
      </c>
      <c r="D454" s="19"/>
      <c r="E454" s="19"/>
      <c r="F454" s="19">
        <v>209822.32</v>
      </c>
      <c r="G454" s="19">
        <v>212328</v>
      </c>
    </row>
    <row r="455" spans="1:7">
      <c r="A455" s="26" t="s">
        <v>69</v>
      </c>
      <c r="B455" s="19"/>
      <c r="C455" s="19">
        <v>1071.19</v>
      </c>
      <c r="D455" s="19"/>
      <c r="E455" s="19"/>
      <c r="F455" s="19">
        <v>20916.09</v>
      </c>
      <c r="G455" s="19">
        <v>21987.279999999999</v>
      </c>
    </row>
    <row r="456" spans="1:7">
      <c r="A456" s="26" t="s">
        <v>70</v>
      </c>
      <c r="B456" s="19"/>
      <c r="C456" s="19">
        <v>183.47</v>
      </c>
      <c r="D456" s="19"/>
      <c r="E456" s="19"/>
      <c r="F456" s="19">
        <v>17.170000000000002</v>
      </c>
      <c r="G456" s="19">
        <v>200.64</v>
      </c>
    </row>
    <row r="457" spans="1:7">
      <c r="A457" s="26" t="s">
        <v>71</v>
      </c>
      <c r="B457" s="19"/>
      <c r="C457" s="19"/>
      <c r="D457" s="19"/>
      <c r="E457" s="19"/>
      <c r="F457" s="19">
        <v>34665.58</v>
      </c>
      <c r="G457" s="19">
        <v>34665.58</v>
      </c>
    </row>
    <row r="458" spans="1:7">
      <c r="A458" s="26" t="s">
        <v>72</v>
      </c>
      <c r="B458" s="19"/>
      <c r="C458" s="19">
        <v>498.01</v>
      </c>
      <c r="D458" s="19"/>
      <c r="E458" s="19"/>
      <c r="F458" s="19">
        <v>5394.3</v>
      </c>
      <c r="G458" s="19">
        <v>5892.31</v>
      </c>
    </row>
    <row r="459" spans="1:7">
      <c r="A459" s="26" t="s">
        <v>73</v>
      </c>
      <c r="B459" s="19"/>
      <c r="C459" s="19">
        <v>18482.68</v>
      </c>
      <c r="D459" s="19"/>
      <c r="E459" s="19"/>
      <c r="F459" s="19">
        <v>6589.8</v>
      </c>
      <c r="G459" s="19">
        <v>25072.48</v>
      </c>
    </row>
    <row r="460" spans="1:7">
      <c r="A460" s="26" t="s">
        <v>74</v>
      </c>
      <c r="B460" s="19">
        <v>1.63</v>
      </c>
      <c r="C460" s="19">
        <v>236.88</v>
      </c>
      <c r="D460" s="19"/>
      <c r="E460" s="19"/>
      <c r="F460" s="19">
        <v>2289.64</v>
      </c>
      <c r="G460" s="19">
        <v>2528.15</v>
      </c>
    </row>
    <row r="461" spans="1:7">
      <c r="A461" s="26" t="s">
        <v>75</v>
      </c>
      <c r="B461" s="19"/>
      <c r="C461" s="19"/>
      <c r="D461" s="19"/>
      <c r="E461" s="19"/>
      <c r="F461" s="19">
        <v>14132.55</v>
      </c>
      <c r="G461" s="19">
        <v>14132.55</v>
      </c>
    </row>
    <row r="462" spans="1:7">
      <c r="A462" s="26" t="s">
        <v>76</v>
      </c>
      <c r="B462" s="19"/>
      <c r="C462" s="19">
        <v>1896.4</v>
      </c>
      <c r="D462" s="19"/>
      <c r="E462" s="19"/>
      <c r="F462" s="19">
        <v>98790.2</v>
      </c>
      <c r="G462" s="19">
        <v>100686.6</v>
      </c>
    </row>
    <row r="463" spans="1:7">
      <c r="A463" s="26" t="s">
        <v>77</v>
      </c>
      <c r="B463" s="19"/>
      <c r="C463" s="19">
        <v>50690.99</v>
      </c>
      <c r="D463" s="19"/>
      <c r="E463" s="19"/>
      <c r="F463" s="19">
        <v>54030.68</v>
      </c>
      <c r="G463" s="19">
        <v>104721.67</v>
      </c>
    </row>
    <row r="464" spans="1:7">
      <c r="A464" s="26" t="s">
        <v>78</v>
      </c>
      <c r="B464" s="19">
        <v>-0.15</v>
      </c>
      <c r="C464" s="19">
        <v>9043.57</v>
      </c>
      <c r="D464" s="19">
        <v>1461.8</v>
      </c>
      <c r="E464" s="19"/>
      <c r="F464" s="19">
        <v>130589.89</v>
      </c>
      <c r="G464" s="19">
        <v>141095.10999999999</v>
      </c>
    </row>
    <row r="465" spans="1:7">
      <c r="A465" s="26" t="s">
        <v>79</v>
      </c>
      <c r="B465" s="19"/>
      <c r="C465" s="19"/>
      <c r="D465" s="19"/>
      <c r="E465" s="19"/>
      <c r="F465" s="19">
        <v>10119.92</v>
      </c>
      <c r="G465" s="19">
        <v>10119.92</v>
      </c>
    </row>
    <row r="466" spans="1:7">
      <c r="A466" s="26" t="s">
        <v>80</v>
      </c>
      <c r="B466" s="19"/>
      <c r="C466" s="19"/>
      <c r="D466" s="19"/>
      <c r="E466" s="19"/>
      <c r="F466" s="19">
        <v>28.38</v>
      </c>
      <c r="G466" s="19">
        <v>28.38</v>
      </c>
    </row>
    <row r="467" spans="1:7">
      <c r="A467" s="26" t="s">
        <v>82</v>
      </c>
      <c r="B467" s="19"/>
      <c r="C467" s="19">
        <v>2.23</v>
      </c>
      <c r="D467" s="19"/>
      <c r="E467" s="19"/>
      <c r="F467" s="19">
        <v>26117.22</v>
      </c>
      <c r="G467" s="19">
        <v>26119.45</v>
      </c>
    </row>
    <row r="468" spans="1:7">
      <c r="A468" s="26" t="s">
        <v>83</v>
      </c>
      <c r="B468" s="19"/>
      <c r="C468" s="19">
        <v>1641.66</v>
      </c>
      <c r="D468" s="19"/>
      <c r="E468" s="19"/>
      <c r="F468" s="19">
        <v>3099.99</v>
      </c>
      <c r="G468" s="19">
        <v>4741.6499999999996</v>
      </c>
    </row>
    <row r="469" spans="1:7">
      <c r="A469" s="26" t="s">
        <v>84</v>
      </c>
      <c r="B469" s="19"/>
      <c r="C469" s="19">
        <v>470.73</v>
      </c>
      <c r="D469" s="19"/>
      <c r="E469" s="19"/>
      <c r="F469" s="19">
        <v>1532.73</v>
      </c>
      <c r="G469" s="19">
        <v>2003.46</v>
      </c>
    </row>
    <row r="470" spans="1:7">
      <c r="A470" s="26" t="s">
        <v>85</v>
      </c>
      <c r="B470" s="19"/>
      <c r="C470" s="19">
        <v>462.41</v>
      </c>
      <c r="D470" s="19"/>
      <c r="E470" s="19"/>
      <c r="F470" s="19">
        <v>0.2</v>
      </c>
      <c r="G470" s="19">
        <v>462.61</v>
      </c>
    </row>
    <row r="471" spans="1:7">
      <c r="A471" s="26" t="s">
        <v>86</v>
      </c>
      <c r="B471" s="19"/>
      <c r="C471" s="19"/>
      <c r="D471" s="19"/>
      <c r="E471" s="19"/>
      <c r="F471" s="19">
        <v>4288.3999999999996</v>
      </c>
      <c r="G471" s="19">
        <v>4288.3999999999996</v>
      </c>
    </row>
    <row r="472" spans="1:7">
      <c r="A472" s="26" t="s">
        <v>87</v>
      </c>
      <c r="B472" s="19">
        <v>2.31</v>
      </c>
      <c r="C472" s="19">
        <v>-1.64</v>
      </c>
      <c r="D472" s="19"/>
      <c r="E472" s="19"/>
      <c r="F472" s="19">
        <v>221.57</v>
      </c>
      <c r="G472" s="19">
        <v>222.24</v>
      </c>
    </row>
    <row r="473" spans="1:7">
      <c r="A473" s="26" t="s">
        <v>88</v>
      </c>
      <c r="B473" s="19"/>
      <c r="C473" s="19"/>
      <c r="D473" s="19"/>
      <c r="E473" s="19"/>
      <c r="F473" s="19">
        <v>9.86</v>
      </c>
      <c r="G473" s="19">
        <v>9.86</v>
      </c>
    </row>
    <row r="474" spans="1:7">
      <c r="A474" s="26" t="s">
        <v>89</v>
      </c>
      <c r="B474" s="19">
        <v>0.01</v>
      </c>
      <c r="C474" s="19">
        <v>4551.45</v>
      </c>
      <c r="D474" s="19"/>
      <c r="E474" s="19"/>
      <c r="F474" s="19">
        <v>4499.71</v>
      </c>
      <c r="G474" s="19">
        <v>9051.17</v>
      </c>
    </row>
    <row r="475" spans="1:7">
      <c r="A475" s="26" t="s">
        <v>91</v>
      </c>
      <c r="B475" s="19"/>
      <c r="C475" s="19">
        <v>6.32</v>
      </c>
      <c r="D475" s="19"/>
      <c r="E475" s="19"/>
      <c r="F475" s="19">
        <v>5298.44</v>
      </c>
      <c r="G475" s="19">
        <v>5304.76</v>
      </c>
    </row>
    <row r="476" spans="1:7">
      <c r="A476" s="26" t="s">
        <v>92</v>
      </c>
      <c r="B476" s="19"/>
      <c r="C476" s="19">
        <v>9488.57</v>
      </c>
      <c r="D476" s="19"/>
      <c r="E476" s="19"/>
      <c r="F476" s="19">
        <v>4062.78</v>
      </c>
      <c r="G476" s="19">
        <v>13551.35</v>
      </c>
    </row>
    <row r="477" spans="1:7">
      <c r="A477" s="26" t="s">
        <v>93</v>
      </c>
      <c r="B477" s="19"/>
      <c r="C477" s="19">
        <v>283111.57</v>
      </c>
      <c r="D477" s="19">
        <v>-1219.6199999999999</v>
      </c>
      <c r="E477" s="19">
        <v>2053.94</v>
      </c>
      <c r="F477" s="19">
        <v>4516.16</v>
      </c>
      <c r="G477" s="19">
        <v>288462.05</v>
      </c>
    </row>
    <row r="478" spans="1:7">
      <c r="A478" s="26" t="s">
        <v>94</v>
      </c>
      <c r="B478" s="19"/>
      <c r="C478" s="19"/>
      <c r="D478" s="19"/>
      <c r="E478" s="19"/>
      <c r="F478" s="19">
        <v>8331.2900000000009</v>
      </c>
      <c r="G478" s="19">
        <v>8331.2900000000009</v>
      </c>
    </row>
    <row r="479" spans="1:7">
      <c r="A479" s="26" t="s">
        <v>95</v>
      </c>
      <c r="B479" s="19"/>
      <c r="C479" s="19">
        <v>0</v>
      </c>
      <c r="D479" s="19"/>
      <c r="E479" s="19"/>
      <c r="F479" s="19">
        <v>2348.42</v>
      </c>
      <c r="G479" s="19">
        <v>2348.42</v>
      </c>
    </row>
    <row r="480" spans="1:7">
      <c r="A480" s="26" t="s">
        <v>96</v>
      </c>
      <c r="B480" s="19"/>
      <c r="C480" s="19"/>
      <c r="D480" s="19"/>
      <c r="E480" s="19"/>
      <c r="F480" s="19">
        <v>2872.71</v>
      </c>
      <c r="G480" s="19">
        <v>2872.71</v>
      </c>
    </row>
    <row r="481" spans="1:7">
      <c r="A481" s="26" t="s">
        <v>97</v>
      </c>
      <c r="B481" s="19"/>
      <c r="C481" s="19"/>
      <c r="D481" s="19"/>
      <c r="E481" s="19"/>
      <c r="F481" s="19">
        <v>25611.42</v>
      </c>
      <c r="G481" s="19">
        <v>25611.42</v>
      </c>
    </row>
    <row r="482" spans="1:7">
      <c r="A482" s="26" t="s">
        <v>98</v>
      </c>
      <c r="B482" s="19">
        <v>0.06</v>
      </c>
      <c r="C482" s="19">
        <v>550.75</v>
      </c>
      <c r="D482" s="19"/>
      <c r="E482" s="19"/>
      <c r="F482" s="19">
        <v>726.04</v>
      </c>
      <c r="G482" s="19">
        <v>1276.8499999999999</v>
      </c>
    </row>
    <row r="483" spans="1:7">
      <c r="A483" s="26" t="s">
        <v>99</v>
      </c>
      <c r="B483" s="19"/>
      <c r="C483" s="19"/>
      <c r="D483" s="19"/>
      <c r="E483" s="19"/>
      <c r="F483" s="19">
        <v>215311.29</v>
      </c>
      <c r="G483" s="19">
        <v>215311.29</v>
      </c>
    </row>
    <row r="484" spans="1:7">
      <c r="A484" s="26" t="s">
        <v>100</v>
      </c>
      <c r="B484" s="19"/>
      <c r="C484" s="19">
        <v>-206030.21</v>
      </c>
      <c r="D484" s="19">
        <v>-135058.20000000001</v>
      </c>
      <c r="E484" s="19"/>
      <c r="F484" s="19">
        <v>3149936.95</v>
      </c>
      <c r="G484" s="19">
        <v>2808848.54</v>
      </c>
    </row>
    <row r="485" spans="1:7">
      <c r="A485" s="26" t="s">
        <v>101</v>
      </c>
      <c r="B485" s="19"/>
      <c r="C485" s="19">
        <v>1064.9100000000001</v>
      </c>
      <c r="D485" s="19"/>
      <c r="E485" s="19"/>
      <c r="F485" s="19">
        <v>6.25</v>
      </c>
      <c r="G485" s="19">
        <v>1071.1600000000001</v>
      </c>
    </row>
    <row r="486" spans="1:7">
      <c r="A486" s="26" t="s">
        <v>102</v>
      </c>
      <c r="B486" s="19"/>
      <c r="C486" s="19">
        <v>0</v>
      </c>
      <c r="D486" s="19"/>
      <c r="E486" s="19"/>
      <c r="F486" s="19"/>
      <c r="G486" s="19">
        <v>0</v>
      </c>
    </row>
    <row r="487" spans="1:7">
      <c r="A487" s="26" t="s">
        <v>103</v>
      </c>
      <c r="B487" s="19">
        <v>56.78</v>
      </c>
      <c r="C487" s="19">
        <v>1981768.33</v>
      </c>
      <c r="D487" s="19">
        <v>-1319549.3400000001</v>
      </c>
      <c r="E487" s="19">
        <v>538.12</v>
      </c>
      <c r="F487" s="19">
        <v>1537844.54</v>
      </c>
      <c r="G487" s="19">
        <v>2200658.4300000002</v>
      </c>
    </row>
    <row r="488" spans="1:7">
      <c r="A488" s="26" t="s">
        <v>104</v>
      </c>
      <c r="B488" s="19"/>
      <c r="C488" s="19">
        <v>1769.93</v>
      </c>
      <c r="D488" s="19"/>
      <c r="E488" s="19"/>
      <c r="F488" s="19">
        <v>7395.51</v>
      </c>
      <c r="G488" s="19">
        <v>9165.44</v>
      </c>
    </row>
    <row r="489" spans="1:7">
      <c r="A489" s="26" t="s">
        <v>105</v>
      </c>
      <c r="B489" s="19"/>
      <c r="C489" s="19">
        <v>904.36</v>
      </c>
      <c r="D489" s="19"/>
      <c r="E489" s="19"/>
      <c r="F489" s="19"/>
      <c r="G489" s="19">
        <v>904.36</v>
      </c>
    </row>
    <row r="490" spans="1:7">
      <c r="A490" s="26" t="s">
        <v>106</v>
      </c>
      <c r="B490" s="19"/>
      <c r="C490" s="19">
        <v>0</v>
      </c>
      <c r="D490" s="19"/>
      <c r="E490" s="19"/>
      <c r="F490" s="19">
        <v>10.9</v>
      </c>
      <c r="G490" s="19">
        <v>10.9</v>
      </c>
    </row>
    <row r="491" spans="1:7">
      <c r="A491" s="26" t="s">
        <v>107</v>
      </c>
      <c r="B491" s="19"/>
      <c r="C491" s="19"/>
      <c r="D491" s="19"/>
      <c r="E491" s="19"/>
      <c r="F491" s="19">
        <v>2273.17</v>
      </c>
      <c r="G491" s="19">
        <v>2273.17</v>
      </c>
    </row>
    <row r="492" spans="1:7">
      <c r="A492" s="26" t="s">
        <v>108</v>
      </c>
      <c r="B492" s="19"/>
      <c r="C492" s="19">
        <v>0.67</v>
      </c>
      <c r="D492" s="19"/>
      <c r="E492" s="19"/>
      <c r="F492" s="19">
        <v>684.84</v>
      </c>
      <c r="G492" s="19">
        <v>685.51</v>
      </c>
    </row>
    <row r="493" spans="1:7">
      <c r="A493" s="26" t="s">
        <v>109</v>
      </c>
      <c r="B493" s="19"/>
      <c r="C493" s="19">
        <v>2064.71</v>
      </c>
      <c r="D493" s="19"/>
      <c r="E493" s="19"/>
      <c r="F493" s="19">
        <v>12315.51</v>
      </c>
      <c r="G493" s="19">
        <v>14380.22</v>
      </c>
    </row>
    <row r="494" spans="1:7">
      <c r="A494" s="26" t="s">
        <v>110</v>
      </c>
      <c r="B494" s="19"/>
      <c r="C494" s="19"/>
      <c r="D494" s="19"/>
      <c r="E494" s="19"/>
      <c r="F494" s="19">
        <v>1886.8</v>
      </c>
      <c r="G494" s="19">
        <v>1886.8</v>
      </c>
    </row>
    <row r="495" spans="1:7">
      <c r="A495" s="26" t="s">
        <v>111</v>
      </c>
      <c r="B495" s="19"/>
      <c r="C495" s="19"/>
      <c r="D495" s="19"/>
      <c r="E495" s="19"/>
      <c r="F495" s="19">
        <v>11456.06</v>
      </c>
      <c r="G495" s="19">
        <v>11456.06</v>
      </c>
    </row>
    <row r="496" spans="1:7">
      <c r="A496" s="26" t="s">
        <v>112</v>
      </c>
      <c r="B496" s="19"/>
      <c r="C496" s="19"/>
      <c r="D496" s="19"/>
      <c r="E496" s="19"/>
      <c r="F496" s="19">
        <v>57401.77</v>
      </c>
      <c r="G496" s="19">
        <v>57401.77</v>
      </c>
    </row>
    <row r="497" spans="1:7">
      <c r="A497" s="26" t="s">
        <v>113</v>
      </c>
      <c r="B497" s="19">
        <v>7.0000000000000007E-2</v>
      </c>
      <c r="C497" s="19">
        <v>5832.23</v>
      </c>
      <c r="D497" s="19"/>
      <c r="E497" s="19"/>
      <c r="F497" s="19">
        <v>28175.03</v>
      </c>
      <c r="G497" s="19">
        <v>34007.33</v>
      </c>
    </row>
    <row r="498" spans="1:7">
      <c r="A498" s="26" t="s">
        <v>114</v>
      </c>
      <c r="B498" s="19"/>
      <c r="C498" s="19"/>
      <c r="D498" s="19"/>
      <c r="E498" s="19"/>
      <c r="F498" s="19">
        <v>88.28</v>
      </c>
      <c r="G498" s="19">
        <v>88.28</v>
      </c>
    </row>
    <row r="499" spans="1:7">
      <c r="A499" s="26" t="s">
        <v>115</v>
      </c>
      <c r="B499" s="19"/>
      <c r="C499" s="19">
        <v>33.42</v>
      </c>
      <c r="D499" s="19"/>
      <c r="E499" s="19"/>
      <c r="F499" s="19">
        <v>29588.2</v>
      </c>
      <c r="G499" s="19">
        <v>29621.62</v>
      </c>
    </row>
    <row r="500" spans="1:7">
      <c r="A500" s="26" t="s">
        <v>116</v>
      </c>
      <c r="B500" s="19"/>
      <c r="C500" s="19">
        <v>59605.46</v>
      </c>
      <c r="D500" s="19">
        <v>20309.169999999998</v>
      </c>
      <c r="E500" s="19"/>
      <c r="F500" s="19">
        <v>194694.91</v>
      </c>
      <c r="G500" s="19">
        <v>274609.53999999998</v>
      </c>
    </row>
    <row r="501" spans="1:7">
      <c r="A501" s="26" t="s">
        <v>117</v>
      </c>
      <c r="B501" s="19"/>
      <c r="C501" s="19">
        <v>610.03</v>
      </c>
      <c r="D501" s="19"/>
      <c r="E501" s="19"/>
      <c r="F501" s="19">
        <v>18887.32</v>
      </c>
      <c r="G501" s="19">
        <v>19497.349999999999</v>
      </c>
    </row>
    <row r="502" spans="1:7">
      <c r="A502" s="26" t="s">
        <v>120</v>
      </c>
      <c r="B502" s="19"/>
      <c r="C502" s="19">
        <v>29497.69</v>
      </c>
      <c r="D502" s="19"/>
      <c r="E502" s="19"/>
      <c r="F502" s="19">
        <v>24708.67</v>
      </c>
      <c r="G502" s="19">
        <v>54206.36</v>
      </c>
    </row>
    <row r="503" spans="1:7">
      <c r="A503" s="26" t="s">
        <v>121</v>
      </c>
      <c r="B503" s="19"/>
      <c r="C503" s="19"/>
      <c r="D503" s="19"/>
      <c r="E503" s="19"/>
      <c r="F503" s="19">
        <v>3560.65</v>
      </c>
      <c r="G503" s="19">
        <v>3560.65</v>
      </c>
    </row>
    <row r="504" spans="1:7">
      <c r="A504" s="26" t="s">
        <v>122</v>
      </c>
      <c r="B504" s="19"/>
      <c r="C504" s="19">
        <v>18201.14</v>
      </c>
      <c r="D504" s="19"/>
      <c r="E504" s="19"/>
      <c r="F504" s="19">
        <v>16528.919999999998</v>
      </c>
      <c r="G504" s="19">
        <v>34730.06</v>
      </c>
    </row>
    <row r="505" spans="1:7">
      <c r="A505" s="26" t="s">
        <v>123</v>
      </c>
      <c r="B505" s="19"/>
      <c r="C505" s="19">
        <v>48856.72</v>
      </c>
      <c r="D505" s="19">
        <v>8312</v>
      </c>
      <c r="E505" s="19"/>
      <c r="F505" s="19">
        <v>834609.16</v>
      </c>
      <c r="G505" s="19">
        <v>891777.88</v>
      </c>
    </row>
    <row r="506" spans="1:7">
      <c r="A506" s="26" t="s">
        <v>124</v>
      </c>
      <c r="B506" s="19">
        <v>525740.79</v>
      </c>
      <c r="C506" s="19">
        <v>230321.17</v>
      </c>
      <c r="D506" s="19">
        <v>216777.57</v>
      </c>
      <c r="E506" s="19">
        <v>1579.8</v>
      </c>
      <c r="F506" s="19">
        <v>1473298.94</v>
      </c>
      <c r="G506" s="19">
        <v>2447718.27</v>
      </c>
    </row>
    <row r="507" spans="1:7">
      <c r="A507" s="26" t="s">
        <v>125</v>
      </c>
      <c r="B507" s="19">
        <v>39.880000000000003</v>
      </c>
      <c r="C507" s="19">
        <v>56812.82</v>
      </c>
      <c r="D507" s="19">
        <v>22527.01</v>
      </c>
      <c r="E507" s="19">
        <v>4408.79</v>
      </c>
      <c r="F507" s="19">
        <v>190505.88</v>
      </c>
      <c r="G507" s="19">
        <v>274294.38</v>
      </c>
    </row>
    <row r="508" spans="1:7">
      <c r="A508" s="26" t="s">
        <v>126</v>
      </c>
      <c r="B508" s="19"/>
      <c r="C508" s="19">
        <v>42605.68</v>
      </c>
      <c r="D508" s="19"/>
      <c r="E508" s="19"/>
      <c r="F508" s="19">
        <v>1876000.81</v>
      </c>
      <c r="G508" s="19">
        <v>1918606.49</v>
      </c>
    </row>
    <row r="509" spans="1:7">
      <c r="A509" s="26" t="s">
        <v>127</v>
      </c>
      <c r="B509" s="19"/>
      <c r="C509" s="19">
        <v>2286.3200000000002</v>
      </c>
      <c r="D509" s="19"/>
      <c r="E509" s="19"/>
      <c r="F509" s="19">
        <v>2843.97</v>
      </c>
      <c r="G509" s="19">
        <v>5130.29</v>
      </c>
    </row>
    <row r="510" spans="1:7">
      <c r="A510" s="26" t="s">
        <v>128</v>
      </c>
      <c r="B510" s="19">
        <v>1880.35</v>
      </c>
      <c r="C510" s="19">
        <v>10198.74</v>
      </c>
      <c r="D510" s="19"/>
      <c r="E510" s="19"/>
      <c r="F510" s="19">
        <v>21093.84</v>
      </c>
      <c r="G510" s="19">
        <v>33172.93</v>
      </c>
    </row>
    <row r="511" spans="1:7">
      <c r="A511" s="26" t="s">
        <v>129</v>
      </c>
      <c r="B511" s="19"/>
      <c r="C511" s="19"/>
      <c r="D511" s="19"/>
      <c r="E511" s="19"/>
      <c r="F511" s="19">
        <v>442.59</v>
      </c>
      <c r="G511" s="19">
        <v>442.59</v>
      </c>
    </row>
    <row r="512" spans="1:7">
      <c r="A512" s="26" t="s">
        <v>130</v>
      </c>
      <c r="B512" s="19">
        <v>725.29</v>
      </c>
      <c r="C512" s="19">
        <v>6220.26</v>
      </c>
      <c r="D512" s="19">
        <v>39333.1</v>
      </c>
      <c r="E512" s="19"/>
      <c r="F512" s="19">
        <v>540690.77</v>
      </c>
      <c r="G512" s="19">
        <v>586969.42000000004</v>
      </c>
    </row>
    <row r="513" spans="1:7">
      <c r="A513" s="26" t="s">
        <v>131</v>
      </c>
      <c r="B513" s="19">
        <v>394.07</v>
      </c>
      <c r="C513" s="19">
        <v>594469.26</v>
      </c>
      <c r="D513" s="19">
        <v>799404.68</v>
      </c>
      <c r="E513" s="19"/>
      <c r="F513" s="19">
        <v>1367521.69</v>
      </c>
      <c r="G513" s="19">
        <v>2761789.7</v>
      </c>
    </row>
    <row r="514" spans="1:7">
      <c r="A514" s="26" t="s">
        <v>132</v>
      </c>
      <c r="B514" s="19"/>
      <c r="C514" s="19"/>
      <c r="D514" s="19"/>
      <c r="E514" s="19"/>
      <c r="F514" s="19">
        <v>-0.02</v>
      </c>
      <c r="G514" s="19">
        <v>-0.02</v>
      </c>
    </row>
    <row r="515" spans="1:7">
      <c r="A515" s="25" t="s">
        <v>55</v>
      </c>
      <c r="B515" s="28"/>
      <c r="C515" s="28"/>
      <c r="D515" s="28"/>
      <c r="E515" s="28"/>
      <c r="F515" s="28"/>
      <c r="G515" s="28"/>
    </row>
    <row r="516" spans="1:7">
      <c r="A516" s="26" t="s">
        <v>60</v>
      </c>
      <c r="B516" s="19"/>
      <c r="C516" s="19">
        <v>29302.35</v>
      </c>
      <c r="D516" s="19"/>
      <c r="E516" s="19"/>
      <c r="F516" s="19">
        <v>17967.04</v>
      </c>
      <c r="G516" s="19">
        <v>47269.39</v>
      </c>
    </row>
    <row r="517" spans="1:7">
      <c r="A517" s="26" t="s">
        <v>61</v>
      </c>
      <c r="B517" s="19">
        <v>1.72</v>
      </c>
      <c r="C517" s="19">
        <v>89115.93</v>
      </c>
      <c r="D517" s="19"/>
      <c r="E517" s="19">
        <v>3361.6</v>
      </c>
      <c r="F517" s="19">
        <v>173269.36</v>
      </c>
      <c r="G517" s="19">
        <v>265748.61</v>
      </c>
    </row>
    <row r="518" spans="1:7">
      <c r="A518" s="26" t="s">
        <v>62</v>
      </c>
      <c r="B518" s="19"/>
      <c r="C518" s="19">
        <v>496086.85</v>
      </c>
      <c r="D518" s="19">
        <v>334.48</v>
      </c>
      <c r="E518" s="19"/>
      <c r="F518" s="19">
        <v>36770.42</v>
      </c>
      <c r="G518" s="19">
        <v>533191.75</v>
      </c>
    </row>
    <row r="519" spans="1:7">
      <c r="A519" s="26" t="s">
        <v>63</v>
      </c>
      <c r="B519" s="19"/>
      <c r="C519" s="19">
        <v>44307.93</v>
      </c>
      <c r="D519" s="19"/>
      <c r="E519" s="19"/>
      <c r="F519" s="19">
        <v>50274.33</v>
      </c>
      <c r="G519" s="19">
        <v>94582.26</v>
      </c>
    </row>
    <row r="520" spans="1:7">
      <c r="A520" s="26" t="s">
        <v>64</v>
      </c>
      <c r="B520" s="19">
        <v>53645.94</v>
      </c>
      <c r="C520" s="19">
        <v>90570.48</v>
      </c>
      <c r="D520" s="19">
        <v>11825.01</v>
      </c>
      <c r="E520" s="19"/>
      <c r="F520" s="19">
        <v>130856.41</v>
      </c>
      <c r="G520" s="19">
        <v>286897.84000000003</v>
      </c>
    </row>
    <row r="521" spans="1:7">
      <c r="A521" s="26" t="s">
        <v>65</v>
      </c>
      <c r="B521" s="19"/>
      <c r="C521" s="19">
        <v>170.32</v>
      </c>
      <c r="D521" s="19"/>
      <c r="E521" s="19"/>
      <c r="F521" s="19">
        <v>708.91</v>
      </c>
      <c r="G521" s="19">
        <v>879.23</v>
      </c>
    </row>
    <row r="522" spans="1:7">
      <c r="A522" s="26" t="s">
        <v>66</v>
      </c>
      <c r="B522" s="19"/>
      <c r="C522" s="19">
        <v>29332.53</v>
      </c>
      <c r="D522" s="19"/>
      <c r="E522" s="19"/>
      <c r="F522" s="19">
        <v>44011.27</v>
      </c>
      <c r="G522" s="19">
        <v>73343.8</v>
      </c>
    </row>
    <row r="523" spans="1:7">
      <c r="A523" s="26" t="s">
        <v>67</v>
      </c>
      <c r="B523" s="19"/>
      <c r="C523" s="19">
        <v>97917.52</v>
      </c>
      <c r="D523" s="19"/>
      <c r="E523" s="19">
        <v>-45.83</v>
      </c>
      <c r="F523" s="19">
        <v>7135.53</v>
      </c>
      <c r="G523" s="19">
        <v>105007.22</v>
      </c>
    </row>
    <row r="524" spans="1:7">
      <c r="A524" s="26" t="s">
        <v>68</v>
      </c>
      <c r="B524" s="19">
        <v>0.24</v>
      </c>
      <c r="C524" s="19">
        <v>2530.23</v>
      </c>
      <c r="D524" s="19"/>
      <c r="E524" s="19"/>
      <c r="F524" s="19">
        <v>237261.82</v>
      </c>
      <c r="G524" s="19">
        <v>239792.29</v>
      </c>
    </row>
    <row r="525" spans="1:7">
      <c r="A525" s="26" t="s">
        <v>69</v>
      </c>
      <c r="B525" s="19"/>
      <c r="C525" s="19">
        <v>1233.6300000000001</v>
      </c>
      <c r="D525" s="19"/>
      <c r="E525" s="19"/>
      <c r="F525" s="19">
        <v>23717.07</v>
      </c>
      <c r="G525" s="19">
        <v>24950.7</v>
      </c>
    </row>
    <row r="526" spans="1:7">
      <c r="A526" s="26" t="s">
        <v>70</v>
      </c>
      <c r="B526" s="19"/>
      <c r="C526" s="19">
        <v>263.22000000000003</v>
      </c>
      <c r="D526" s="19"/>
      <c r="E526" s="19"/>
      <c r="F526" s="19">
        <v>83.18</v>
      </c>
      <c r="G526" s="19">
        <v>346.4</v>
      </c>
    </row>
    <row r="527" spans="1:7">
      <c r="A527" s="26" t="s">
        <v>71</v>
      </c>
      <c r="B527" s="19"/>
      <c r="C527" s="19"/>
      <c r="D527" s="19"/>
      <c r="E527" s="19"/>
      <c r="F527" s="19">
        <v>38128.83</v>
      </c>
      <c r="G527" s="19">
        <v>38128.83</v>
      </c>
    </row>
    <row r="528" spans="1:7">
      <c r="A528" s="26" t="s">
        <v>72</v>
      </c>
      <c r="B528" s="19"/>
      <c r="C528" s="19">
        <v>498.01</v>
      </c>
      <c r="D528" s="19"/>
      <c r="E528" s="19"/>
      <c r="F528" s="19">
        <v>6309.22</v>
      </c>
      <c r="G528" s="19">
        <v>6807.23</v>
      </c>
    </row>
    <row r="529" spans="1:7">
      <c r="A529" s="26" t="s">
        <v>73</v>
      </c>
      <c r="B529" s="19"/>
      <c r="C529" s="19">
        <v>20913.32</v>
      </c>
      <c r="D529" s="19"/>
      <c r="E529" s="19"/>
      <c r="F529" s="19">
        <v>7126.82</v>
      </c>
      <c r="G529" s="19">
        <v>28040.14</v>
      </c>
    </row>
    <row r="530" spans="1:7">
      <c r="A530" s="26" t="s">
        <v>74</v>
      </c>
      <c r="B530" s="19">
        <v>1.93</v>
      </c>
      <c r="C530" s="19">
        <v>236.88</v>
      </c>
      <c r="D530" s="19"/>
      <c r="E530" s="19"/>
      <c r="F530" s="19">
        <v>2531.13</v>
      </c>
      <c r="G530" s="19">
        <v>2769.94</v>
      </c>
    </row>
    <row r="531" spans="1:7">
      <c r="A531" s="26" t="s">
        <v>75</v>
      </c>
      <c r="B531" s="19"/>
      <c r="C531" s="19"/>
      <c r="D531" s="19"/>
      <c r="E531" s="19"/>
      <c r="F531" s="19">
        <v>16045.97</v>
      </c>
      <c r="G531" s="19">
        <v>16045.97</v>
      </c>
    </row>
    <row r="532" spans="1:7">
      <c r="A532" s="26" t="s">
        <v>76</v>
      </c>
      <c r="B532" s="19"/>
      <c r="C532" s="19">
        <v>1911.13</v>
      </c>
      <c r="D532" s="19"/>
      <c r="E532" s="19"/>
      <c r="F532" s="19">
        <v>119023.73</v>
      </c>
      <c r="G532" s="19">
        <v>120934.86</v>
      </c>
    </row>
    <row r="533" spans="1:7">
      <c r="A533" s="26" t="s">
        <v>77</v>
      </c>
      <c r="B533" s="19"/>
      <c r="C533" s="19">
        <v>55786.32</v>
      </c>
      <c r="D533" s="19"/>
      <c r="E533" s="19"/>
      <c r="F533" s="19">
        <v>60718.92</v>
      </c>
      <c r="G533" s="19">
        <v>116505.24</v>
      </c>
    </row>
    <row r="534" spans="1:7">
      <c r="A534" s="26" t="s">
        <v>78</v>
      </c>
      <c r="B534" s="19">
        <v>-0.15</v>
      </c>
      <c r="C534" s="19">
        <v>10617.52</v>
      </c>
      <c r="D534" s="19">
        <v>1461.8</v>
      </c>
      <c r="E534" s="19"/>
      <c r="F534" s="19">
        <v>149566.99</v>
      </c>
      <c r="G534" s="19">
        <v>161646.16</v>
      </c>
    </row>
    <row r="535" spans="1:7">
      <c r="A535" s="26" t="s">
        <v>79</v>
      </c>
      <c r="B535" s="19"/>
      <c r="C535" s="19"/>
      <c r="D535" s="19"/>
      <c r="E535" s="19"/>
      <c r="F535" s="19">
        <v>11213.28</v>
      </c>
      <c r="G535" s="19">
        <v>11213.28</v>
      </c>
    </row>
    <row r="536" spans="1:7">
      <c r="A536" s="26" t="s">
        <v>80</v>
      </c>
      <c r="B536" s="19"/>
      <c r="C536" s="19"/>
      <c r="D536" s="19"/>
      <c r="E536" s="19"/>
      <c r="F536" s="19">
        <v>28.38</v>
      </c>
      <c r="G536" s="19">
        <v>28.38</v>
      </c>
    </row>
    <row r="537" spans="1:7">
      <c r="A537" s="26" t="s">
        <v>82</v>
      </c>
      <c r="B537" s="19"/>
      <c r="C537" s="19">
        <v>2.23</v>
      </c>
      <c r="D537" s="19"/>
      <c r="E537" s="19"/>
      <c r="F537" s="19">
        <v>29851.18</v>
      </c>
      <c r="G537" s="19">
        <v>29853.41</v>
      </c>
    </row>
    <row r="538" spans="1:7">
      <c r="A538" s="26" t="s">
        <v>83</v>
      </c>
      <c r="B538" s="19"/>
      <c r="C538" s="19">
        <v>1967.99</v>
      </c>
      <c r="D538" s="19"/>
      <c r="E538" s="19"/>
      <c r="F538" s="19">
        <v>3726.89</v>
      </c>
      <c r="G538" s="19">
        <v>5694.88</v>
      </c>
    </row>
    <row r="539" spans="1:7">
      <c r="A539" s="26" t="s">
        <v>84</v>
      </c>
      <c r="B539" s="19"/>
      <c r="C539" s="19">
        <v>470.73</v>
      </c>
      <c r="D539" s="19"/>
      <c r="E539" s="19"/>
      <c r="F539" s="19">
        <v>1549.66</v>
      </c>
      <c r="G539" s="19">
        <v>2020.39</v>
      </c>
    </row>
    <row r="540" spans="1:7">
      <c r="A540" s="26" t="s">
        <v>85</v>
      </c>
      <c r="B540" s="19"/>
      <c r="C540" s="19">
        <v>462.41</v>
      </c>
      <c r="D540" s="19"/>
      <c r="E540" s="19"/>
      <c r="F540" s="19">
        <v>0.2</v>
      </c>
      <c r="G540" s="19">
        <v>462.61</v>
      </c>
    </row>
    <row r="541" spans="1:7">
      <c r="A541" s="26" t="s">
        <v>86</v>
      </c>
      <c r="B541" s="19"/>
      <c r="C541" s="19"/>
      <c r="D541" s="19"/>
      <c r="E541" s="19"/>
      <c r="F541" s="19">
        <v>5027.8</v>
      </c>
      <c r="G541" s="19">
        <v>5027.8</v>
      </c>
    </row>
    <row r="542" spans="1:7">
      <c r="A542" s="26" t="s">
        <v>87</v>
      </c>
      <c r="B542" s="19">
        <v>2.65</v>
      </c>
      <c r="C542" s="19">
        <v>-1.64</v>
      </c>
      <c r="D542" s="19"/>
      <c r="E542" s="19"/>
      <c r="F542" s="19">
        <v>260.26</v>
      </c>
      <c r="G542" s="19">
        <v>261.27</v>
      </c>
    </row>
    <row r="543" spans="1:7">
      <c r="A543" s="26" t="s">
        <v>88</v>
      </c>
      <c r="B543" s="19"/>
      <c r="C543" s="19"/>
      <c r="D543" s="19"/>
      <c r="E543" s="19"/>
      <c r="F543" s="19">
        <v>18.41</v>
      </c>
      <c r="G543" s="19">
        <v>18.41</v>
      </c>
    </row>
    <row r="544" spans="1:7">
      <c r="A544" s="26" t="s">
        <v>89</v>
      </c>
      <c r="B544" s="19">
        <v>0.01</v>
      </c>
      <c r="C544" s="19">
        <v>4810.3999999999996</v>
      </c>
      <c r="D544" s="19"/>
      <c r="E544" s="19"/>
      <c r="F544" s="19">
        <v>5450.82</v>
      </c>
      <c r="G544" s="19">
        <v>10261.23</v>
      </c>
    </row>
    <row r="545" spans="1:7">
      <c r="A545" s="26" t="s">
        <v>91</v>
      </c>
      <c r="B545" s="19"/>
      <c r="C545" s="19">
        <v>6.32</v>
      </c>
      <c r="D545" s="19"/>
      <c r="E545" s="19"/>
      <c r="F545" s="19">
        <v>6110.3</v>
      </c>
      <c r="G545" s="19">
        <v>6116.62</v>
      </c>
    </row>
    <row r="546" spans="1:7">
      <c r="A546" s="26" t="s">
        <v>92</v>
      </c>
      <c r="B546" s="19"/>
      <c r="C546" s="19">
        <v>10935.86</v>
      </c>
      <c r="D546" s="19"/>
      <c r="E546" s="19"/>
      <c r="F546" s="19">
        <v>4648.17</v>
      </c>
      <c r="G546" s="19">
        <v>15584.03</v>
      </c>
    </row>
    <row r="547" spans="1:7">
      <c r="A547" s="26" t="s">
        <v>93</v>
      </c>
      <c r="B547" s="19"/>
      <c r="C547" s="19">
        <v>339200.8</v>
      </c>
      <c r="D547" s="19">
        <v>-1219.6199999999999</v>
      </c>
      <c r="E547" s="19">
        <v>2053.94</v>
      </c>
      <c r="F547" s="19">
        <v>5373.4</v>
      </c>
      <c r="G547" s="19">
        <v>345408.52</v>
      </c>
    </row>
    <row r="548" spans="1:7">
      <c r="A548" s="26" t="s">
        <v>94</v>
      </c>
      <c r="B548" s="19"/>
      <c r="C548" s="19"/>
      <c r="D548" s="19"/>
      <c r="E548" s="19"/>
      <c r="F548" s="19">
        <v>8849.51</v>
      </c>
      <c r="G548" s="19">
        <v>8849.51</v>
      </c>
    </row>
    <row r="549" spans="1:7">
      <c r="A549" s="26" t="s">
        <v>95</v>
      </c>
      <c r="B549" s="19"/>
      <c r="C549" s="19">
        <v>0</v>
      </c>
      <c r="D549" s="19"/>
      <c r="E549" s="19"/>
      <c r="F549" s="19">
        <v>2348.42</v>
      </c>
      <c r="G549" s="19">
        <v>2348.42</v>
      </c>
    </row>
    <row r="550" spans="1:7">
      <c r="A550" s="26" t="s">
        <v>96</v>
      </c>
      <c r="B550" s="19"/>
      <c r="C550" s="19"/>
      <c r="D550" s="19"/>
      <c r="E550" s="19"/>
      <c r="F550" s="19">
        <v>3299.58</v>
      </c>
      <c r="G550" s="19">
        <v>3299.58</v>
      </c>
    </row>
    <row r="551" spans="1:7">
      <c r="A551" s="26" t="s">
        <v>97</v>
      </c>
      <c r="B551" s="19"/>
      <c r="C551" s="19"/>
      <c r="D551" s="19"/>
      <c r="E551" s="19"/>
      <c r="F551" s="19">
        <v>28286.95</v>
      </c>
      <c r="G551" s="19">
        <v>28286.95</v>
      </c>
    </row>
    <row r="552" spans="1:7">
      <c r="A552" s="26" t="s">
        <v>98</v>
      </c>
      <c r="B552" s="19">
        <v>0.06</v>
      </c>
      <c r="C552" s="19">
        <v>645.89</v>
      </c>
      <c r="D552" s="19"/>
      <c r="E552" s="19"/>
      <c r="F552" s="19">
        <v>756.09</v>
      </c>
      <c r="G552" s="19">
        <v>1402.04</v>
      </c>
    </row>
    <row r="553" spans="1:7">
      <c r="A553" s="26" t="s">
        <v>99</v>
      </c>
      <c r="B553" s="19"/>
      <c r="C553" s="19"/>
      <c r="D553" s="19"/>
      <c r="E553" s="19"/>
      <c r="F553" s="19">
        <v>247453.51</v>
      </c>
      <c r="G553" s="19">
        <v>247453.51</v>
      </c>
    </row>
    <row r="554" spans="1:7">
      <c r="A554" s="26" t="s">
        <v>100</v>
      </c>
      <c r="B554" s="19"/>
      <c r="C554" s="19">
        <v>-197107</v>
      </c>
      <c r="D554" s="19">
        <v>-154090.84</v>
      </c>
      <c r="E554" s="19"/>
      <c r="F554" s="19">
        <v>3532602.45</v>
      </c>
      <c r="G554" s="19">
        <v>3181404.61</v>
      </c>
    </row>
    <row r="555" spans="1:7">
      <c r="A555" s="26" t="s">
        <v>101</v>
      </c>
      <c r="B555" s="19"/>
      <c r="C555" s="19">
        <v>1141.3900000000001</v>
      </c>
      <c r="D555" s="19"/>
      <c r="E555" s="19"/>
      <c r="F555" s="19">
        <v>6.25</v>
      </c>
      <c r="G555" s="19">
        <v>1147.6400000000001</v>
      </c>
    </row>
    <row r="556" spans="1:7">
      <c r="A556" s="26" t="s">
        <v>102</v>
      </c>
      <c r="B556" s="19"/>
      <c r="C556" s="19">
        <v>0</v>
      </c>
      <c r="D556" s="19"/>
      <c r="E556" s="19"/>
      <c r="F556" s="19"/>
      <c r="G556" s="19">
        <v>0</v>
      </c>
    </row>
    <row r="557" spans="1:7">
      <c r="A557" s="26" t="s">
        <v>103</v>
      </c>
      <c r="B557" s="19">
        <v>56.78</v>
      </c>
      <c r="C557" s="19">
        <v>2238167.12</v>
      </c>
      <c r="D557" s="19">
        <v>-1503132.81</v>
      </c>
      <c r="E557" s="19">
        <v>538.12</v>
      </c>
      <c r="F557" s="19">
        <v>1751879.54</v>
      </c>
      <c r="G557" s="19">
        <v>2487508.75</v>
      </c>
    </row>
    <row r="558" spans="1:7">
      <c r="A558" s="26" t="s">
        <v>104</v>
      </c>
      <c r="B558" s="19"/>
      <c r="C558" s="19">
        <v>2098.4699999999998</v>
      </c>
      <c r="D558" s="19"/>
      <c r="E558" s="19"/>
      <c r="F558" s="19">
        <v>8281.1299999999992</v>
      </c>
      <c r="G558" s="19">
        <v>10379.6</v>
      </c>
    </row>
    <row r="559" spans="1:7">
      <c r="A559" s="26" t="s">
        <v>105</v>
      </c>
      <c r="B559" s="19"/>
      <c r="C559" s="19">
        <v>904.36</v>
      </c>
      <c r="D559" s="19"/>
      <c r="E559" s="19"/>
      <c r="F559" s="19"/>
      <c r="G559" s="19">
        <v>904.36</v>
      </c>
    </row>
    <row r="560" spans="1:7">
      <c r="A560" s="26" t="s">
        <v>106</v>
      </c>
      <c r="B560" s="19"/>
      <c r="C560" s="19">
        <v>0</v>
      </c>
      <c r="D560" s="19"/>
      <c r="E560" s="19"/>
      <c r="F560" s="19">
        <v>14.17</v>
      </c>
      <c r="G560" s="19">
        <v>14.17</v>
      </c>
    </row>
    <row r="561" spans="1:7">
      <c r="A561" s="26" t="s">
        <v>107</v>
      </c>
      <c r="B561" s="19"/>
      <c r="C561" s="19"/>
      <c r="D561" s="19"/>
      <c r="E561" s="19"/>
      <c r="F561" s="19">
        <v>2729.62</v>
      </c>
      <c r="G561" s="19">
        <v>2729.62</v>
      </c>
    </row>
    <row r="562" spans="1:7">
      <c r="A562" s="26" t="s">
        <v>108</v>
      </c>
      <c r="B562" s="19"/>
      <c r="C562" s="19">
        <v>0.67</v>
      </c>
      <c r="D562" s="19"/>
      <c r="E562" s="19"/>
      <c r="F562" s="19">
        <v>866.03</v>
      </c>
      <c r="G562" s="19">
        <v>866.7</v>
      </c>
    </row>
    <row r="563" spans="1:7">
      <c r="A563" s="26" t="s">
        <v>109</v>
      </c>
      <c r="B563" s="19"/>
      <c r="C563" s="19">
        <v>2469.19</v>
      </c>
      <c r="D563" s="19"/>
      <c r="E563" s="19"/>
      <c r="F563" s="19">
        <v>14226.66</v>
      </c>
      <c r="G563" s="19">
        <v>16695.849999999999</v>
      </c>
    </row>
    <row r="564" spans="1:7">
      <c r="A564" s="26" t="s">
        <v>110</v>
      </c>
      <c r="B564" s="19"/>
      <c r="C564" s="19"/>
      <c r="D564" s="19"/>
      <c r="E564" s="19"/>
      <c r="F564" s="19">
        <v>1886.8</v>
      </c>
      <c r="G564" s="19">
        <v>1886.8</v>
      </c>
    </row>
    <row r="565" spans="1:7">
      <c r="A565" s="26" t="s">
        <v>111</v>
      </c>
      <c r="B565" s="19"/>
      <c r="C565" s="19"/>
      <c r="D565" s="19"/>
      <c r="E565" s="19"/>
      <c r="F565" s="19">
        <v>12516.73</v>
      </c>
      <c r="G565" s="19">
        <v>12516.73</v>
      </c>
    </row>
    <row r="566" spans="1:7">
      <c r="A566" s="26" t="s">
        <v>112</v>
      </c>
      <c r="B566" s="19"/>
      <c r="C566" s="19"/>
      <c r="D566" s="19"/>
      <c r="E566" s="19"/>
      <c r="F566" s="19">
        <v>65742.929999999993</v>
      </c>
      <c r="G566" s="19">
        <v>65742.929999999993</v>
      </c>
    </row>
    <row r="567" spans="1:7">
      <c r="A567" s="26" t="s">
        <v>113</v>
      </c>
      <c r="B567" s="19">
        <v>7.0000000000000007E-2</v>
      </c>
      <c r="C567" s="19">
        <v>6774.68</v>
      </c>
      <c r="D567" s="19"/>
      <c r="E567" s="19"/>
      <c r="F567" s="19">
        <v>32380.27</v>
      </c>
      <c r="G567" s="19">
        <v>39155.019999999997</v>
      </c>
    </row>
    <row r="568" spans="1:7">
      <c r="A568" s="26" t="s">
        <v>114</v>
      </c>
      <c r="B568" s="19"/>
      <c r="C568" s="19"/>
      <c r="D568" s="19"/>
      <c r="E568" s="19"/>
      <c r="F568" s="19">
        <v>123.55</v>
      </c>
      <c r="G568" s="19">
        <v>123.55</v>
      </c>
    </row>
    <row r="569" spans="1:7">
      <c r="A569" s="26" t="s">
        <v>115</v>
      </c>
      <c r="B569" s="19"/>
      <c r="C569" s="19">
        <v>56.94</v>
      </c>
      <c r="D569" s="19"/>
      <c r="E569" s="19"/>
      <c r="F569" s="19">
        <v>34123.1</v>
      </c>
      <c r="G569" s="19">
        <v>34180.04</v>
      </c>
    </row>
    <row r="570" spans="1:7">
      <c r="A570" s="26" t="s">
        <v>116</v>
      </c>
      <c r="B570" s="19"/>
      <c r="C570" s="19">
        <v>75399.88</v>
      </c>
      <c r="D570" s="19">
        <v>22474.59</v>
      </c>
      <c r="E570" s="19"/>
      <c r="F570" s="19">
        <v>217890.98</v>
      </c>
      <c r="G570" s="19">
        <v>315765.45</v>
      </c>
    </row>
    <row r="571" spans="1:7">
      <c r="A571" s="26" t="s">
        <v>117</v>
      </c>
      <c r="B571" s="19"/>
      <c r="C571" s="19">
        <v>867.59</v>
      </c>
      <c r="D571" s="19"/>
      <c r="E571" s="19"/>
      <c r="F571" s="19">
        <v>21077.11</v>
      </c>
      <c r="G571" s="19">
        <v>21944.7</v>
      </c>
    </row>
    <row r="572" spans="1:7">
      <c r="A572" s="26" t="s">
        <v>120</v>
      </c>
      <c r="B572" s="19"/>
      <c r="C572" s="19">
        <v>34331.07</v>
      </c>
      <c r="D572" s="19"/>
      <c r="E572" s="19"/>
      <c r="F572" s="19">
        <v>28250.67</v>
      </c>
      <c r="G572" s="19">
        <v>62581.74</v>
      </c>
    </row>
    <row r="573" spans="1:7">
      <c r="A573" s="26" t="s">
        <v>121</v>
      </c>
      <c r="B573" s="19"/>
      <c r="C573" s="19"/>
      <c r="D573" s="19"/>
      <c r="E573" s="19"/>
      <c r="F573" s="19">
        <v>3560.65</v>
      </c>
      <c r="G573" s="19">
        <v>3560.65</v>
      </c>
    </row>
    <row r="574" spans="1:7">
      <c r="A574" s="26" t="s">
        <v>122</v>
      </c>
      <c r="B574" s="19"/>
      <c r="C574" s="19">
        <v>21036</v>
      </c>
      <c r="D574" s="19"/>
      <c r="E574" s="19"/>
      <c r="F574" s="19">
        <v>18874.36</v>
      </c>
      <c r="G574" s="19">
        <v>39910.36</v>
      </c>
    </row>
    <row r="575" spans="1:7">
      <c r="A575" s="26" t="s">
        <v>123</v>
      </c>
      <c r="B575" s="19"/>
      <c r="C575" s="19">
        <v>59747.41</v>
      </c>
      <c r="D575" s="19">
        <v>8312</v>
      </c>
      <c r="E575" s="19"/>
      <c r="F575" s="19">
        <v>962808.17</v>
      </c>
      <c r="G575" s="19">
        <v>1030867.58</v>
      </c>
    </row>
    <row r="576" spans="1:7">
      <c r="A576" s="26" t="s">
        <v>124</v>
      </c>
      <c r="B576" s="19">
        <v>593397.41</v>
      </c>
      <c r="C576" s="19">
        <v>269119.37</v>
      </c>
      <c r="D576" s="19">
        <v>245448.43</v>
      </c>
      <c r="E576" s="19">
        <v>1579.8</v>
      </c>
      <c r="F576" s="19">
        <v>1671100.62</v>
      </c>
      <c r="G576" s="19">
        <v>2780645.63</v>
      </c>
    </row>
    <row r="577" spans="1:7">
      <c r="A577" s="26" t="s">
        <v>125</v>
      </c>
      <c r="B577" s="19">
        <v>46.25</v>
      </c>
      <c r="C577" s="19">
        <v>67219.91</v>
      </c>
      <c r="D577" s="19">
        <v>25998.71</v>
      </c>
      <c r="E577" s="19">
        <v>4454.71</v>
      </c>
      <c r="F577" s="19">
        <v>221513.96</v>
      </c>
      <c r="G577" s="19">
        <v>319233.53999999998</v>
      </c>
    </row>
    <row r="578" spans="1:7">
      <c r="A578" s="26" t="s">
        <v>126</v>
      </c>
      <c r="B578" s="19"/>
      <c r="C578" s="19">
        <v>49977.53</v>
      </c>
      <c r="D578" s="19"/>
      <c r="E578" s="19"/>
      <c r="F578" s="19">
        <v>2094682.44</v>
      </c>
      <c r="G578" s="19">
        <v>2144659.9700000002</v>
      </c>
    </row>
    <row r="579" spans="1:7">
      <c r="A579" s="26" t="s">
        <v>127</v>
      </c>
      <c r="B579" s="19"/>
      <c r="C579" s="19">
        <v>2997.66</v>
      </c>
      <c r="D579" s="19"/>
      <c r="E579" s="19"/>
      <c r="F579" s="19">
        <v>2941.08</v>
      </c>
      <c r="G579" s="19">
        <v>5938.74</v>
      </c>
    </row>
    <row r="580" spans="1:7">
      <c r="A580" s="26" t="s">
        <v>128</v>
      </c>
      <c r="B580" s="19">
        <v>5894.65</v>
      </c>
      <c r="C580" s="19">
        <v>11893.38</v>
      </c>
      <c r="D580" s="19"/>
      <c r="E580" s="19"/>
      <c r="F580" s="19">
        <v>24509.34</v>
      </c>
      <c r="G580" s="19">
        <v>42297.37</v>
      </c>
    </row>
    <row r="581" spans="1:7">
      <c r="A581" s="26" t="s">
        <v>129</v>
      </c>
      <c r="B581" s="19"/>
      <c r="C581" s="19"/>
      <c r="D581" s="19"/>
      <c r="E581" s="19"/>
      <c r="F581" s="19">
        <v>497.75</v>
      </c>
      <c r="G581" s="19">
        <v>497.75</v>
      </c>
    </row>
    <row r="582" spans="1:7">
      <c r="A582" s="26" t="s">
        <v>130</v>
      </c>
      <c r="B582" s="19">
        <v>756.36</v>
      </c>
      <c r="C582" s="19">
        <v>7259.01</v>
      </c>
      <c r="D582" s="19">
        <v>45790.68</v>
      </c>
      <c r="E582" s="19"/>
      <c r="F582" s="19">
        <v>614991.49</v>
      </c>
      <c r="G582" s="19">
        <v>668797.54</v>
      </c>
    </row>
    <row r="583" spans="1:7">
      <c r="A583" s="26" t="s">
        <v>131</v>
      </c>
      <c r="B583" s="19">
        <v>394.07</v>
      </c>
      <c r="C583" s="19">
        <v>692889.27</v>
      </c>
      <c r="D583" s="19">
        <v>921582</v>
      </c>
      <c r="E583" s="19"/>
      <c r="F583" s="19">
        <v>1536730.09</v>
      </c>
      <c r="G583" s="19">
        <v>3151595.43</v>
      </c>
    </row>
    <row r="584" spans="1:7">
      <c r="A584" s="26" t="s">
        <v>132</v>
      </c>
      <c r="B584" s="19"/>
      <c r="C584" s="19"/>
      <c r="D584" s="19"/>
      <c r="E584" s="19"/>
      <c r="F584" s="19">
        <v>2.11</v>
      </c>
      <c r="G584" s="19">
        <v>2.11</v>
      </c>
    </row>
    <row r="585" spans="1:7">
      <c r="A585" s="25" t="s">
        <v>56</v>
      </c>
      <c r="B585" s="28"/>
      <c r="C585" s="28"/>
      <c r="D585" s="28"/>
      <c r="E585" s="28"/>
      <c r="F585" s="28"/>
      <c r="G585" s="28"/>
    </row>
    <row r="586" spans="1:7">
      <c r="A586" s="26" t="s">
        <v>60</v>
      </c>
      <c r="B586" s="19"/>
      <c r="C586" s="19">
        <v>29302.35</v>
      </c>
      <c r="D586" s="19"/>
      <c r="E586" s="19"/>
      <c r="F586" s="19">
        <v>20123.48</v>
      </c>
      <c r="G586" s="19">
        <v>49425.83</v>
      </c>
    </row>
    <row r="587" spans="1:7">
      <c r="A587" s="26" t="s">
        <v>61</v>
      </c>
      <c r="B587" s="19">
        <v>1.72</v>
      </c>
      <c r="C587" s="19">
        <v>104013.67</v>
      </c>
      <c r="D587" s="19"/>
      <c r="E587" s="19">
        <v>3361.6</v>
      </c>
      <c r="F587" s="19">
        <v>193163.22</v>
      </c>
      <c r="G587" s="19">
        <v>300540.21000000002</v>
      </c>
    </row>
    <row r="588" spans="1:7">
      <c r="A588" s="26" t="s">
        <v>62</v>
      </c>
      <c r="B588" s="19"/>
      <c r="C588" s="19">
        <v>550341.82999999996</v>
      </c>
      <c r="D588" s="19">
        <v>334.48</v>
      </c>
      <c r="E588" s="19"/>
      <c r="F588" s="19">
        <v>37049.49</v>
      </c>
      <c r="G588" s="19">
        <v>587725.80000000005</v>
      </c>
    </row>
    <row r="589" spans="1:7">
      <c r="A589" s="26" t="s">
        <v>63</v>
      </c>
      <c r="B589" s="19"/>
      <c r="C589" s="19">
        <v>47991.94</v>
      </c>
      <c r="D589" s="19"/>
      <c r="E589" s="19"/>
      <c r="F589" s="19">
        <v>50274.33</v>
      </c>
      <c r="G589" s="19">
        <v>98266.27</v>
      </c>
    </row>
    <row r="590" spans="1:7">
      <c r="A590" s="26" t="s">
        <v>64</v>
      </c>
      <c r="B590" s="19">
        <v>61480.639999999999</v>
      </c>
      <c r="C590" s="19">
        <v>103409.74</v>
      </c>
      <c r="D590" s="19">
        <v>13029.21</v>
      </c>
      <c r="E590" s="19"/>
      <c r="F590" s="19">
        <v>146000.69</v>
      </c>
      <c r="G590" s="19">
        <v>323920.28000000003</v>
      </c>
    </row>
    <row r="591" spans="1:7">
      <c r="A591" s="26" t="s">
        <v>65</v>
      </c>
      <c r="B591" s="19"/>
      <c r="C591" s="19">
        <v>170.32</v>
      </c>
      <c r="D591" s="19"/>
      <c r="E591" s="19"/>
      <c r="F591" s="19">
        <v>734.74</v>
      </c>
      <c r="G591" s="19">
        <v>905.06</v>
      </c>
    </row>
    <row r="592" spans="1:7">
      <c r="A592" s="26" t="s">
        <v>66</v>
      </c>
      <c r="B592" s="19"/>
      <c r="C592" s="19">
        <v>32649.29</v>
      </c>
      <c r="D592" s="19"/>
      <c r="E592" s="19"/>
      <c r="F592" s="19">
        <v>49316.66</v>
      </c>
      <c r="G592" s="19">
        <v>81965.95</v>
      </c>
    </row>
    <row r="593" spans="1:7">
      <c r="A593" s="26" t="s">
        <v>67</v>
      </c>
      <c r="B593" s="19"/>
      <c r="C593" s="19">
        <v>108216.66</v>
      </c>
      <c r="D593" s="19"/>
      <c r="E593" s="19">
        <v>-45.83</v>
      </c>
      <c r="F593" s="19">
        <v>7285.71</v>
      </c>
      <c r="G593" s="19">
        <v>115456.54</v>
      </c>
    </row>
    <row r="594" spans="1:7">
      <c r="A594" s="26" t="s">
        <v>68</v>
      </c>
      <c r="B594" s="19">
        <v>0.08</v>
      </c>
      <c r="C594" s="19">
        <v>3254.35</v>
      </c>
      <c r="D594" s="19"/>
      <c r="E594" s="19"/>
      <c r="F594" s="19">
        <v>273302.59999999998</v>
      </c>
      <c r="G594" s="19">
        <v>276557.03000000003</v>
      </c>
    </row>
    <row r="595" spans="1:7">
      <c r="A595" s="26" t="s">
        <v>69</v>
      </c>
      <c r="B595" s="19"/>
      <c r="C595" s="19">
        <v>1311.94</v>
      </c>
      <c r="D595" s="19"/>
      <c r="E595" s="19"/>
      <c r="F595" s="19">
        <v>26780.07</v>
      </c>
      <c r="G595" s="19">
        <v>28092.01</v>
      </c>
    </row>
    <row r="596" spans="1:7">
      <c r="A596" s="26" t="s">
        <v>70</v>
      </c>
      <c r="B596" s="19"/>
      <c r="C596" s="19">
        <v>350.42</v>
      </c>
      <c r="D596" s="19"/>
      <c r="E596" s="19"/>
      <c r="F596" s="19">
        <v>209.2</v>
      </c>
      <c r="G596" s="19">
        <v>559.62</v>
      </c>
    </row>
    <row r="597" spans="1:7">
      <c r="A597" s="26" t="s">
        <v>71</v>
      </c>
      <c r="B597" s="19"/>
      <c r="C597" s="19"/>
      <c r="D597" s="19"/>
      <c r="E597" s="19"/>
      <c r="F597" s="19">
        <v>39074.53</v>
      </c>
      <c r="G597" s="19">
        <v>39074.53</v>
      </c>
    </row>
    <row r="598" spans="1:7">
      <c r="A598" s="26" t="s">
        <v>72</v>
      </c>
      <c r="B598" s="19"/>
      <c r="C598" s="19">
        <v>498.01</v>
      </c>
      <c r="D598" s="19"/>
      <c r="E598" s="19"/>
      <c r="F598" s="19">
        <v>7796.51</v>
      </c>
      <c r="G598" s="19">
        <v>8294.52</v>
      </c>
    </row>
    <row r="599" spans="1:7">
      <c r="A599" s="26" t="s">
        <v>73</v>
      </c>
      <c r="B599" s="19"/>
      <c r="C599" s="19">
        <v>23369.279999999999</v>
      </c>
      <c r="D599" s="19"/>
      <c r="E599" s="19"/>
      <c r="F599" s="19">
        <v>7603.15</v>
      </c>
      <c r="G599" s="19">
        <v>30972.43</v>
      </c>
    </row>
    <row r="600" spans="1:7">
      <c r="A600" s="26" t="s">
        <v>74</v>
      </c>
      <c r="B600" s="19">
        <v>2.33</v>
      </c>
      <c r="C600" s="19">
        <v>236.88</v>
      </c>
      <c r="D600" s="19"/>
      <c r="E600" s="19"/>
      <c r="F600" s="19">
        <v>2456.33</v>
      </c>
      <c r="G600" s="19">
        <v>2695.54</v>
      </c>
    </row>
    <row r="601" spans="1:7">
      <c r="A601" s="26" t="s">
        <v>75</v>
      </c>
      <c r="B601" s="19"/>
      <c r="C601" s="19"/>
      <c r="D601" s="19"/>
      <c r="E601" s="19"/>
      <c r="F601" s="19">
        <v>17825.87</v>
      </c>
      <c r="G601" s="19">
        <v>17825.87</v>
      </c>
    </row>
    <row r="602" spans="1:7">
      <c r="A602" s="26" t="s">
        <v>76</v>
      </c>
      <c r="B602" s="19"/>
      <c r="C602" s="19">
        <v>379.86</v>
      </c>
      <c r="D602" s="19"/>
      <c r="E602" s="19"/>
      <c r="F602" s="19">
        <v>139718.99</v>
      </c>
      <c r="G602" s="19">
        <v>140098.85</v>
      </c>
    </row>
    <row r="603" spans="1:7">
      <c r="A603" s="26" t="s">
        <v>77</v>
      </c>
      <c r="B603" s="19"/>
      <c r="C603" s="19">
        <v>5315.38</v>
      </c>
      <c r="D603" s="19"/>
      <c r="E603" s="19"/>
      <c r="F603" s="19">
        <v>121121.41</v>
      </c>
      <c r="G603" s="19">
        <v>126436.79</v>
      </c>
    </row>
    <row r="604" spans="1:7">
      <c r="A604" s="26" t="s">
        <v>78</v>
      </c>
      <c r="B604" s="19">
        <v>-0.15</v>
      </c>
      <c r="C604" s="19">
        <v>13011.86</v>
      </c>
      <c r="D604" s="19">
        <v>1464.47</v>
      </c>
      <c r="E604" s="19"/>
      <c r="F604" s="19">
        <v>168987.54</v>
      </c>
      <c r="G604" s="19">
        <v>183463.72</v>
      </c>
    </row>
    <row r="605" spans="1:7">
      <c r="A605" s="26" t="s">
        <v>79</v>
      </c>
      <c r="B605" s="19"/>
      <c r="C605" s="19"/>
      <c r="D605" s="19"/>
      <c r="E605" s="19"/>
      <c r="F605" s="19">
        <v>12418.17</v>
      </c>
      <c r="G605" s="19">
        <v>12418.17</v>
      </c>
    </row>
    <row r="606" spans="1:7">
      <c r="A606" s="26" t="s">
        <v>80</v>
      </c>
      <c r="B606" s="19"/>
      <c r="C606" s="19"/>
      <c r="D606" s="19"/>
      <c r="E606" s="19"/>
      <c r="F606" s="19">
        <v>28.38</v>
      </c>
      <c r="G606" s="19">
        <v>28.38</v>
      </c>
    </row>
    <row r="607" spans="1:7">
      <c r="A607" s="26" t="s">
        <v>82</v>
      </c>
      <c r="B607" s="19"/>
      <c r="C607" s="19">
        <v>2.23</v>
      </c>
      <c r="D607" s="19"/>
      <c r="E607" s="19"/>
      <c r="F607" s="19">
        <v>34236.6</v>
      </c>
      <c r="G607" s="19">
        <v>34238.83</v>
      </c>
    </row>
    <row r="608" spans="1:7">
      <c r="A608" s="26" t="s">
        <v>83</v>
      </c>
      <c r="B608" s="19"/>
      <c r="C608" s="19">
        <v>2107.31</v>
      </c>
      <c r="D608" s="19"/>
      <c r="E608" s="19"/>
      <c r="F608" s="19">
        <v>4035.71</v>
      </c>
      <c r="G608" s="19">
        <v>6143.02</v>
      </c>
    </row>
    <row r="609" spans="1:7">
      <c r="A609" s="26" t="s">
        <v>84</v>
      </c>
      <c r="B609" s="19"/>
      <c r="C609" s="19">
        <v>470.73</v>
      </c>
      <c r="D609" s="19"/>
      <c r="E609" s="19"/>
      <c r="F609" s="19">
        <v>1669.3</v>
      </c>
      <c r="G609" s="19">
        <v>2140.0300000000002</v>
      </c>
    </row>
    <row r="610" spans="1:7">
      <c r="A610" s="26" t="s">
        <v>85</v>
      </c>
      <c r="B610" s="19"/>
      <c r="C610" s="19">
        <v>462.41</v>
      </c>
      <c r="D610" s="19"/>
      <c r="E610" s="19"/>
      <c r="F610" s="19">
        <v>0.2</v>
      </c>
      <c r="G610" s="19">
        <v>462.61</v>
      </c>
    </row>
    <row r="611" spans="1:7">
      <c r="A611" s="26" t="s">
        <v>86</v>
      </c>
      <c r="B611" s="19"/>
      <c r="C611" s="19"/>
      <c r="D611" s="19"/>
      <c r="E611" s="19"/>
      <c r="F611" s="19">
        <v>5710.41</v>
      </c>
      <c r="G611" s="19">
        <v>5710.41</v>
      </c>
    </row>
    <row r="612" spans="1:7">
      <c r="A612" s="26" t="s">
        <v>87</v>
      </c>
      <c r="B612" s="19">
        <v>4.01</v>
      </c>
      <c r="C612" s="19">
        <v>-1.64</v>
      </c>
      <c r="D612" s="19"/>
      <c r="E612" s="19"/>
      <c r="F612" s="19">
        <v>2300.7800000000002</v>
      </c>
      <c r="G612" s="19">
        <v>2303.15</v>
      </c>
    </row>
    <row r="613" spans="1:7">
      <c r="A613" s="26" t="s">
        <v>88</v>
      </c>
      <c r="B613" s="19"/>
      <c r="C613" s="19"/>
      <c r="D613" s="19"/>
      <c r="E613" s="19"/>
      <c r="F613" s="19">
        <v>27.03</v>
      </c>
      <c r="G613" s="19">
        <v>27.03</v>
      </c>
    </row>
    <row r="614" spans="1:7">
      <c r="A614" s="26" t="s">
        <v>89</v>
      </c>
      <c r="B614" s="19">
        <v>0.01</v>
      </c>
      <c r="C614" s="19">
        <v>5120.6899999999996</v>
      </c>
      <c r="D614" s="19"/>
      <c r="E614" s="19"/>
      <c r="F614" s="19">
        <v>6328.65</v>
      </c>
      <c r="G614" s="19">
        <v>11449.35</v>
      </c>
    </row>
    <row r="615" spans="1:7">
      <c r="A615" s="26" t="s">
        <v>91</v>
      </c>
      <c r="B615" s="19"/>
      <c r="C615" s="19">
        <v>6.32</v>
      </c>
      <c r="D615" s="19"/>
      <c r="E615" s="19"/>
      <c r="F615" s="19">
        <v>5772.95</v>
      </c>
      <c r="G615" s="19">
        <v>5779.27</v>
      </c>
    </row>
    <row r="616" spans="1:7">
      <c r="A616" s="26" t="s">
        <v>92</v>
      </c>
      <c r="B616" s="19"/>
      <c r="C616" s="19">
        <v>11640.75</v>
      </c>
      <c r="D616" s="19"/>
      <c r="E616" s="19"/>
      <c r="F616" s="19">
        <v>5009.3</v>
      </c>
      <c r="G616" s="19">
        <v>16650.05</v>
      </c>
    </row>
    <row r="617" spans="1:7">
      <c r="A617" s="26" t="s">
        <v>93</v>
      </c>
      <c r="B617" s="19"/>
      <c r="C617" s="19">
        <v>384621.94</v>
      </c>
      <c r="D617" s="19">
        <v>-1219.6199999999999</v>
      </c>
      <c r="E617" s="19">
        <v>2053.94</v>
      </c>
      <c r="F617" s="19">
        <v>6313.87</v>
      </c>
      <c r="G617" s="19">
        <v>391770.13</v>
      </c>
    </row>
    <row r="618" spans="1:7">
      <c r="A618" s="26" t="s">
        <v>94</v>
      </c>
      <c r="B618" s="19"/>
      <c r="C618" s="19"/>
      <c r="D618" s="19"/>
      <c r="E618" s="19"/>
      <c r="F618" s="19">
        <v>10039.26</v>
      </c>
      <c r="G618" s="19">
        <v>10039.26</v>
      </c>
    </row>
    <row r="619" spans="1:7">
      <c r="A619" s="26" t="s">
        <v>95</v>
      </c>
      <c r="B619" s="19"/>
      <c r="C619" s="19">
        <v>0</v>
      </c>
      <c r="D619" s="19"/>
      <c r="E619" s="19"/>
      <c r="F619" s="19">
        <v>2348.42</v>
      </c>
      <c r="G619" s="19">
        <v>2348.42</v>
      </c>
    </row>
    <row r="620" spans="1:7">
      <c r="A620" s="26" t="s">
        <v>96</v>
      </c>
      <c r="B620" s="19"/>
      <c r="C620" s="19"/>
      <c r="D620" s="19"/>
      <c r="E620" s="19"/>
      <c r="F620" s="19">
        <v>3696.56</v>
      </c>
      <c r="G620" s="19">
        <v>3696.56</v>
      </c>
    </row>
    <row r="621" spans="1:7">
      <c r="A621" s="26" t="s">
        <v>97</v>
      </c>
      <c r="B621" s="19"/>
      <c r="C621" s="19"/>
      <c r="D621" s="19"/>
      <c r="E621" s="19"/>
      <c r="F621" s="19">
        <v>28748.720000000001</v>
      </c>
      <c r="G621" s="19">
        <v>28748.720000000001</v>
      </c>
    </row>
    <row r="622" spans="1:7">
      <c r="A622" s="26" t="s">
        <v>98</v>
      </c>
      <c r="B622" s="19">
        <v>0.06</v>
      </c>
      <c r="C622" s="19">
        <v>856.22</v>
      </c>
      <c r="D622" s="19"/>
      <c r="E622" s="19"/>
      <c r="F622" s="19">
        <v>615.65</v>
      </c>
      <c r="G622" s="19">
        <v>1471.93</v>
      </c>
    </row>
    <row r="623" spans="1:7">
      <c r="A623" s="26" t="s">
        <v>99</v>
      </c>
      <c r="B623" s="19"/>
      <c r="C623" s="19"/>
      <c r="D623" s="19"/>
      <c r="E623" s="19"/>
      <c r="F623" s="19">
        <v>292420.38</v>
      </c>
      <c r="G623" s="19">
        <v>292420.38</v>
      </c>
    </row>
    <row r="624" spans="1:7">
      <c r="A624" s="26" t="s">
        <v>100</v>
      </c>
      <c r="B624" s="19"/>
      <c r="C624" s="19">
        <v>-188346.82</v>
      </c>
      <c r="D624" s="19">
        <v>-172051.48</v>
      </c>
      <c r="E624" s="19"/>
      <c r="F624" s="19">
        <v>4106842.8</v>
      </c>
      <c r="G624" s="19">
        <v>3746444.5</v>
      </c>
    </row>
    <row r="625" spans="1:7">
      <c r="A625" s="26" t="s">
        <v>101</v>
      </c>
      <c r="B625" s="19"/>
      <c r="C625" s="19">
        <v>1254.44</v>
      </c>
      <c r="D625" s="19"/>
      <c r="E625" s="19"/>
      <c r="F625" s="19">
        <v>964.67</v>
      </c>
      <c r="G625" s="19">
        <v>2219.11</v>
      </c>
    </row>
    <row r="626" spans="1:7">
      <c r="A626" s="26" t="s">
        <v>102</v>
      </c>
      <c r="B626" s="19"/>
      <c r="C626" s="19">
        <v>0</v>
      </c>
      <c r="D626" s="19"/>
      <c r="E626" s="19"/>
      <c r="F626" s="19"/>
      <c r="G626" s="19">
        <v>0</v>
      </c>
    </row>
    <row r="627" spans="1:7">
      <c r="A627" s="26" t="s">
        <v>103</v>
      </c>
      <c r="B627" s="19">
        <v>56.78</v>
      </c>
      <c r="C627" s="19">
        <v>2557764.67</v>
      </c>
      <c r="D627" s="19">
        <v>-1720377.47</v>
      </c>
      <c r="E627" s="19">
        <v>538.12</v>
      </c>
      <c r="F627" s="19">
        <v>2092930.88</v>
      </c>
      <c r="G627" s="19">
        <v>2930912.98</v>
      </c>
    </row>
    <row r="628" spans="1:7">
      <c r="A628" s="26" t="s">
        <v>104</v>
      </c>
      <c r="B628" s="19"/>
      <c r="C628" s="19">
        <v>2445.5500000000002</v>
      </c>
      <c r="D628" s="19"/>
      <c r="E628" s="19"/>
      <c r="F628" s="19">
        <v>9191.7099999999991</v>
      </c>
      <c r="G628" s="19">
        <v>11637.26</v>
      </c>
    </row>
    <row r="629" spans="1:7">
      <c r="A629" s="26" t="s">
        <v>105</v>
      </c>
      <c r="B629" s="19"/>
      <c r="C629" s="19">
        <v>904.36</v>
      </c>
      <c r="D629" s="19"/>
      <c r="E629" s="19"/>
      <c r="F629" s="19"/>
      <c r="G629" s="19">
        <v>904.36</v>
      </c>
    </row>
    <row r="630" spans="1:7">
      <c r="A630" s="26" t="s">
        <v>106</v>
      </c>
      <c r="B630" s="19"/>
      <c r="C630" s="19">
        <v>0</v>
      </c>
      <c r="D630" s="19"/>
      <c r="E630" s="19"/>
      <c r="F630" s="19">
        <v>14.17</v>
      </c>
      <c r="G630" s="19">
        <v>14.17</v>
      </c>
    </row>
    <row r="631" spans="1:7">
      <c r="A631" s="26" t="s">
        <v>107</v>
      </c>
      <c r="B631" s="19"/>
      <c r="C631" s="19"/>
      <c r="D631" s="19"/>
      <c r="E631" s="19"/>
      <c r="F631" s="19">
        <v>3490.97</v>
      </c>
      <c r="G631" s="19">
        <v>3490.97</v>
      </c>
    </row>
    <row r="632" spans="1:7">
      <c r="A632" s="26" t="s">
        <v>108</v>
      </c>
      <c r="B632" s="19"/>
      <c r="C632" s="19">
        <v>0.67</v>
      </c>
      <c r="D632" s="19"/>
      <c r="E632" s="19"/>
      <c r="F632" s="19">
        <v>1032.49</v>
      </c>
      <c r="G632" s="19">
        <v>1033.1600000000001</v>
      </c>
    </row>
    <row r="633" spans="1:7">
      <c r="A633" s="26" t="s">
        <v>109</v>
      </c>
      <c r="B633" s="19"/>
      <c r="C633" s="19">
        <v>2852.62</v>
      </c>
      <c r="D633" s="19"/>
      <c r="E633" s="19"/>
      <c r="F633" s="19">
        <v>15962.64</v>
      </c>
      <c r="G633" s="19">
        <v>18815.259999999998</v>
      </c>
    </row>
    <row r="634" spans="1:7">
      <c r="A634" s="26" t="s">
        <v>110</v>
      </c>
      <c r="B634" s="19"/>
      <c r="C634" s="19"/>
      <c r="D634" s="19"/>
      <c r="E634" s="19"/>
      <c r="F634" s="19">
        <v>1886.8</v>
      </c>
      <c r="G634" s="19">
        <v>1886.8</v>
      </c>
    </row>
    <row r="635" spans="1:7">
      <c r="A635" s="26" t="s">
        <v>111</v>
      </c>
      <c r="B635" s="19"/>
      <c r="C635" s="19"/>
      <c r="D635" s="19"/>
      <c r="E635" s="19"/>
      <c r="F635" s="19">
        <v>12944.82</v>
      </c>
      <c r="G635" s="19">
        <v>12944.82</v>
      </c>
    </row>
    <row r="636" spans="1:7">
      <c r="A636" s="26" t="s">
        <v>112</v>
      </c>
      <c r="B636" s="19"/>
      <c r="C636" s="19"/>
      <c r="D636" s="19"/>
      <c r="E636" s="19"/>
      <c r="F636" s="19">
        <v>74477.460000000006</v>
      </c>
      <c r="G636" s="19">
        <v>74477.460000000006</v>
      </c>
    </row>
    <row r="637" spans="1:7">
      <c r="A637" s="26" t="s">
        <v>113</v>
      </c>
      <c r="B637" s="19">
        <v>7.0000000000000007E-2</v>
      </c>
      <c r="C637" s="19">
        <v>7734.29</v>
      </c>
      <c r="D637" s="19"/>
      <c r="E637" s="19"/>
      <c r="F637" s="19">
        <v>35916.480000000003</v>
      </c>
      <c r="G637" s="19">
        <v>43650.84</v>
      </c>
    </row>
    <row r="638" spans="1:7">
      <c r="A638" s="26" t="s">
        <v>114</v>
      </c>
      <c r="B638" s="19"/>
      <c r="C638" s="19"/>
      <c r="D638" s="19"/>
      <c r="E638" s="19"/>
      <c r="F638" s="19">
        <v>123.55</v>
      </c>
      <c r="G638" s="19">
        <v>123.55</v>
      </c>
    </row>
    <row r="639" spans="1:7">
      <c r="A639" s="26" t="s">
        <v>115</v>
      </c>
      <c r="B639" s="19"/>
      <c r="C639" s="19">
        <v>70.77</v>
      </c>
      <c r="D639" s="19"/>
      <c r="E639" s="19"/>
      <c r="F639" s="19">
        <v>38691.5</v>
      </c>
      <c r="G639" s="19">
        <v>38762.269999999997</v>
      </c>
    </row>
    <row r="640" spans="1:7">
      <c r="A640" s="26" t="s">
        <v>116</v>
      </c>
      <c r="B640" s="19"/>
      <c r="C640" s="19">
        <v>100483.27</v>
      </c>
      <c r="D640" s="19">
        <v>23924.23</v>
      </c>
      <c r="E640" s="19"/>
      <c r="F640" s="19">
        <v>298300.25</v>
      </c>
      <c r="G640" s="19">
        <v>422707.75</v>
      </c>
    </row>
    <row r="641" spans="1:7">
      <c r="A641" s="26" t="s">
        <v>117</v>
      </c>
      <c r="B641" s="19"/>
      <c r="C641" s="19">
        <v>1128.1099999999999</v>
      </c>
      <c r="D641" s="19"/>
      <c r="E641" s="19"/>
      <c r="F641" s="19">
        <v>23260.720000000001</v>
      </c>
      <c r="G641" s="19">
        <v>24388.83</v>
      </c>
    </row>
    <row r="642" spans="1:7">
      <c r="A642" s="26" t="s">
        <v>120</v>
      </c>
      <c r="B642" s="19"/>
      <c r="C642" s="19">
        <v>39081.82</v>
      </c>
      <c r="D642" s="19"/>
      <c r="E642" s="19"/>
      <c r="F642" s="19">
        <v>31366.78</v>
      </c>
      <c r="G642" s="19">
        <v>70448.600000000006</v>
      </c>
    </row>
    <row r="643" spans="1:7">
      <c r="A643" s="26" t="s">
        <v>121</v>
      </c>
      <c r="B643" s="19"/>
      <c r="C643" s="19"/>
      <c r="D643" s="19"/>
      <c r="E643" s="19"/>
      <c r="F643" s="19">
        <v>3560.65</v>
      </c>
      <c r="G643" s="19">
        <v>3560.65</v>
      </c>
    </row>
    <row r="644" spans="1:7">
      <c r="A644" s="26" t="s">
        <v>122</v>
      </c>
      <c r="B644" s="19"/>
      <c r="C644" s="19">
        <v>23478.13</v>
      </c>
      <c r="D644" s="19"/>
      <c r="E644" s="19"/>
      <c r="F644" s="19">
        <v>21359.119999999999</v>
      </c>
      <c r="G644" s="19">
        <v>44837.25</v>
      </c>
    </row>
    <row r="645" spans="1:7">
      <c r="A645" s="26" t="s">
        <v>123</v>
      </c>
      <c r="B645" s="19"/>
      <c r="C645" s="19">
        <v>74597.52</v>
      </c>
      <c r="D645" s="19">
        <v>11155</v>
      </c>
      <c r="E645" s="19"/>
      <c r="F645" s="19">
        <v>1117737.25</v>
      </c>
      <c r="G645" s="19">
        <v>1203489.77</v>
      </c>
    </row>
    <row r="646" spans="1:7">
      <c r="A646" s="26" t="s">
        <v>124</v>
      </c>
      <c r="B646" s="19">
        <v>670135.17000000004</v>
      </c>
      <c r="C646" s="19">
        <v>316459.73</v>
      </c>
      <c r="D646" s="19">
        <v>274650.81</v>
      </c>
      <c r="E646" s="19">
        <v>1579.8</v>
      </c>
      <c r="F646" s="19">
        <v>1815354.2</v>
      </c>
      <c r="G646" s="19">
        <v>3078179.71</v>
      </c>
    </row>
    <row r="647" spans="1:7">
      <c r="A647" s="26" t="s">
        <v>125</v>
      </c>
      <c r="B647" s="19">
        <v>51.91</v>
      </c>
      <c r="C647" s="19">
        <v>77294.22</v>
      </c>
      <c r="D647" s="19">
        <v>31177.29</v>
      </c>
      <c r="E647" s="19">
        <v>4454.71</v>
      </c>
      <c r="F647" s="19">
        <v>249837.11</v>
      </c>
      <c r="G647" s="19">
        <v>362815.24</v>
      </c>
    </row>
    <row r="648" spans="1:7">
      <c r="A648" s="26" t="s">
        <v>126</v>
      </c>
      <c r="B648" s="19"/>
      <c r="C648" s="19">
        <v>52435.75</v>
      </c>
      <c r="D648" s="19"/>
      <c r="E648" s="19"/>
      <c r="F648" s="19">
        <v>2306021.83</v>
      </c>
      <c r="G648" s="19">
        <v>2358457.58</v>
      </c>
    </row>
    <row r="649" spans="1:7">
      <c r="A649" s="26" t="s">
        <v>127</v>
      </c>
      <c r="B649" s="19"/>
      <c r="C649" s="19">
        <v>3755.94</v>
      </c>
      <c r="D649" s="19"/>
      <c r="E649" s="19"/>
      <c r="F649" s="19">
        <v>6403.95</v>
      </c>
      <c r="G649" s="19">
        <v>10159.89</v>
      </c>
    </row>
    <row r="650" spans="1:7">
      <c r="A650" s="26" t="s">
        <v>128</v>
      </c>
      <c r="B650" s="19">
        <v>5896.21</v>
      </c>
      <c r="C650" s="19">
        <v>14154.56</v>
      </c>
      <c r="D650" s="19"/>
      <c r="E650" s="19"/>
      <c r="F650" s="19">
        <v>26766.32</v>
      </c>
      <c r="G650" s="19">
        <v>46817.09</v>
      </c>
    </row>
    <row r="651" spans="1:7">
      <c r="A651" s="26" t="s">
        <v>129</v>
      </c>
      <c r="B651" s="19"/>
      <c r="C651" s="19"/>
      <c r="D651" s="19"/>
      <c r="E651" s="19"/>
      <c r="F651" s="19">
        <v>552.91</v>
      </c>
      <c r="G651" s="19">
        <v>552.91</v>
      </c>
    </row>
    <row r="652" spans="1:7">
      <c r="A652" s="26" t="s">
        <v>130</v>
      </c>
      <c r="B652" s="19">
        <v>815.46</v>
      </c>
      <c r="C652" s="19">
        <v>10806.16</v>
      </c>
      <c r="D652" s="19">
        <v>51043.62</v>
      </c>
      <c r="E652" s="19"/>
      <c r="F652" s="19">
        <v>693150.71999999997</v>
      </c>
      <c r="G652" s="19">
        <v>755815.96</v>
      </c>
    </row>
    <row r="653" spans="1:7">
      <c r="A653" s="26" t="s">
        <v>131</v>
      </c>
      <c r="B653" s="19">
        <v>394.07</v>
      </c>
      <c r="C653" s="19">
        <v>822951.15</v>
      </c>
      <c r="D653" s="19">
        <v>1056887.6200000001</v>
      </c>
      <c r="E653" s="19"/>
      <c r="F653" s="19">
        <v>1738878.62</v>
      </c>
      <c r="G653" s="19">
        <v>3619111.46</v>
      </c>
    </row>
    <row r="654" spans="1:7">
      <c r="A654" s="26" t="s">
        <v>132</v>
      </c>
      <c r="B654" s="19"/>
      <c r="C654" s="19"/>
      <c r="D654" s="19"/>
      <c r="E654" s="19"/>
      <c r="F654" s="19">
        <v>2.11</v>
      </c>
      <c r="G654" s="19">
        <v>2.11</v>
      </c>
    </row>
    <row r="655" spans="1:7">
      <c r="A655" s="24" t="s">
        <v>47</v>
      </c>
      <c r="B655" s="28"/>
      <c r="C655" s="28"/>
      <c r="D655" s="28"/>
      <c r="E655" s="28"/>
      <c r="F655" s="28"/>
      <c r="G655" s="28"/>
    </row>
    <row r="656" spans="1:7">
      <c r="A656" s="25" t="s">
        <v>57</v>
      </c>
      <c r="B656" s="28"/>
      <c r="C656" s="28"/>
      <c r="D656" s="28"/>
      <c r="E656" s="28"/>
      <c r="F656" s="28"/>
      <c r="G656" s="28"/>
    </row>
    <row r="657" spans="1:7">
      <c r="A657" s="26" t="s">
        <v>60</v>
      </c>
      <c r="B657" s="19"/>
      <c r="C657" s="19">
        <v>29302.35</v>
      </c>
      <c r="D657" s="19"/>
      <c r="E657" s="19"/>
      <c r="F657" s="19">
        <v>22101.279999999999</v>
      </c>
      <c r="G657" s="19">
        <v>51403.63</v>
      </c>
    </row>
    <row r="658" spans="1:7">
      <c r="A658" s="26" t="s">
        <v>61</v>
      </c>
      <c r="B658" s="19">
        <v>1.72</v>
      </c>
      <c r="C658" s="19">
        <v>117848.18</v>
      </c>
      <c r="D658" s="19"/>
      <c r="E658" s="19">
        <v>3361.6</v>
      </c>
      <c r="F658" s="19">
        <v>210548.62</v>
      </c>
      <c r="G658" s="19">
        <v>331760.12</v>
      </c>
    </row>
    <row r="659" spans="1:7">
      <c r="A659" s="26" t="s">
        <v>62</v>
      </c>
      <c r="B659" s="19"/>
      <c r="C659" s="19">
        <v>595277.87</v>
      </c>
      <c r="D659" s="19">
        <v>334.48</v>
      </c>
      <c r="E659" s="19"/>
      <c r="F659" s="19">
        <v>39456.839999999997</v>
      </c>
      <c r="G659" s="19">
        <v>635069.18999999994</v>
      </c>
    </row>
    <row r="660" spans="1:7">
      <c r="A660" s="26" t="s">
        <v>63</v>
      </c>
      <c r="B660" s="19"/>
      <c r="C660" s="19">
        <v>49235.38</v>
      </c>
      <c r="D660" s="19"/>
      <c r="E660" s="19"/>
      <c r="F660" s="19">
        <v>50274.33</v>
      </c>
      <c r="G660" s="19">
        <v>99509.71</v>
      </c>
    </row>
    <row r="661" spans="1:7">
      <c r="A661" s="26" t="s">
        <v>64</v>
      </c>
      <c r="B661" s="19">
        <v>67515.789999999994</v>
      </c>
      <c r="C661" s="19">
        <v>117686.9</v>
      </c>
      <c r="D661" s="19">
        <v>14735.27</v>
      </c>
      <c r="E661" s="19"/>
      <c r="F661" s="19">
        <v>174704.75</v>
      </c>
      <c r="G661" s="19">
        <v>374642.71</v>
      </c>
    </row>
    <row r="662" spans="1:7">
      <c r="A662" s="26" t="s">
        <v>65</v>
      </c>
      <c r="B662" s="19"/>
      <c r="C662" s="19">
        <v>170.32</v>
      </c>
      <c r="D662" s="19"/>
      <c r="E662" s="19"/>
      <c r="F662" s="19">
        <v>753.63</v>
      </c>
      <c r="G662" s="19">
        <v>923.95</v>
      </c>
    </row>
    <row r="663" spans="1:7">
      <c r="A663" s="26" t="s">
        <v>66</v>
      </c>
      <c r="B663" s="19"/>
      <c r="C663" s="19">
        <v>36566.61</v>
      </c>
      <c r="D663" s="19"/>
      <c r="E663" s="19"/>
      <c r="F663" s="19">
        <v>54731.08</v>
      </c>
      <c r="G663" s="19">
        <v>91297.69</v>
      </c>
    </row>
    <row r="664" spans="1:7">
      <c r="A664" s="26" t="s">
        <v>67</v>
      </c>
      <c r="B664" s="19"/>
      <c r="C664" s="19">
        <v>118704.44</v>
      </c>
      <c r="D664" s="19"/>
      <c r="E664" s="19">
        <v>-45.83</v>
      </c>
      <c r="F664" s="19">
        <v>7593.23</v>
      </c>
      <c r="G664" s="19">
        <v>126251.84</v>
      </c>
    </row>
    <row r="665" spans="1:7">
      <c r="A665" s="26" t="s">
        <v>68</v>
      </c>
      <c r="B665" s="19">
        <v>0</v>
      </c>
      <c r="C665" s="19">
        <v>3277.91</v>
      </c>
      <c r="D665" s="19"/>
      <c r="E665" s="19"/>
      <c r="F665" s="19">
        <v>300175.90000000002</v>
      </c>
      <c r="G665" s="19">
        <v>303453.81</v>
      </c>
    </row>
    <row r="666" spans="1:7">
      <c r="A666" s="26" t="s">
        <v>69</v>
      </c>
      <c r="B666" s="19"/>
      <c r="C666" s="19">
        <v>1439.64</v>
      </c>
      <c r="D666" s="19"/>
      <c r="E666" s="19"/>
      <c r="F666" s="19">
        <v>29935.119999999999</v>
      </c>
      <c r="G666" s="19">
        <v>31374.76</v>
      </c>
    </row>
    <row r="667" spans="1:7">
      <c r="A667" s="26" t="s">
        <v>70</v>
      </c>
      <c r="B667" s="19"/>
      <c r="C667" s="19">
        <v>431.64</v>
      </c>
      <c r="D667" s="19"/>
      <c r="E667" s="19"/>
      <c r="F667" s="19">
        <v>346.15</v>
      </c>
      <c r="G667" s="19">
        <v>777.79</v>
      </c>
    </row>
    <row r="668" spans="1:7">
      <c r="A668" s="26" t="s">
        <v>71</v>
      </c>
      <c r="B668" s="19"/>
      <c r="C668" s="19"/>
      <c r="D668" s="19"/>
      <c r="E668" s="19"/>
      <c r="F668" s="19">
        <v>39972.870000000003</v>
      </c>
      <c r="G668" s="19">
        <v>39972.870000000003</v>
      </c>
    </row>
    <row r="669" spans="1:7">
      <c r="A669" s="26" t="s">
        <v>72</v>
      </c>
      <c r="B669" s="19"/>
      <c r="C669" s="19">
        <v>498.01</v>
      </c>
      <c r="D669" s="19"/>
      <c r="E669" s="19"/>
      <c r="F669" s="19">
        <v>9177.36</v>
      </c>
      <c r="G669" s="19">
        <v>9675.3700000000008</v>
      </c>
    </row>
    <row r="670" spans="1:7">
      <c r="A670" s="26" t="s">
        <v>73</v>
      </c>
      <c r="B670" s="19"/>
      <c r="C670" s="19">
        <v>25626.57</v>
      </c>
      <c r="D670" s="19">
        <v>1024.99</v>
      </c>
      <c r="E670" s="19"/>
      <c r="F670" s="19">
        <v>8106.51</v>
      </c>
      <c r="G670" s="19">
        <v>34758.07</v>
      </c>
    </row>
    <row r="671" spans="1:7">
      <c r="A671" s="26" t="s">
        <v>74</v>
      </c>
      <c r="B671" s="19">
        <v>2.73</v>
      </c>
      <c r="C671" s="19">
        <v>236.88</v>
      </c>
      <c r="D671" s="19"/>
      <c r="E671" s="19"/>
      <c r="F671" s="19">
        <v>2483.11</v>
      </c>
      <c r="G671" s="19">
        <v>2722.72</v>
      </c>
    </row>
    <row r="672" spans="1:7">
      <c r="A672" s="26" t="s">
        <v>75</v>
      </c>
      <c r="B672" s="19"/>
      <c r="C672" s="19"/>
      <c r="D672" s="19"/>
      <c r="E672" s="19"/>
      <c r="F672" s="19">
        <v>19137.7</v>
      </c>
      <c r="G672" s="19">
        <v>19137.7</v>
      </c>
    </row>
    <row r="673" spans="1:7">
      <c r="A673" s="26" t="s">
        <v>76</v>
      </c>
      <c r="B673" s="19"/>
      <c r="C673" s="19">
        <v>395.26</v>
      </c>
      <c r="D673" s="19"/>
      <c r="E673" s="19"/>
      <c r="F673" s="19">
        <v>158154.42000000001</v>
      </c>
      <c r="G673" s="19">
        <v>158549.68</v>
      </c>
    </row>
    <row r="674" spans="1:7">
      <c r="A674" s="26" t="s">
        <v>77</v>
      </c>
      <c r="B674" s="19"/>
      <c r="C674" s="19">
        <v>7524.92</v>
      </c>
      <c r="D674" s="19"/>
      <c r="E674" s="19"/>
      <c r="F674" s="19">
        <v>127910</v>
      </c>
      <c r="G674" s="19">
        <v>135434.92000000001</v>
      </c>
    </row>
    <row r="675" spans="1:7">
      <c r="A675" s="26" t="s">
        <v>78</v>
      </c>
      <c r="B675" s="19">
        <v>-0.15</v>
      </c>
      <c r="C675" s="19">
        <v>14374.92</v>
      </c>
      <c r="D675" s="19">
        <v>1467.14</v>
      </c>
      <c r="E675" s="19"/>
      <c r="F675" s="19">
        <v>187195.98</v>
      </c>
      <c r="G675" s="19">
        <v>203037.89</v>
      </c>
    </row>
    <row r="676" spans="1:7">
      <c r="A676" s="26" t="s">
        <v>79</v>
      </c>
      <c r="B676" s="19"/>
      <c r="C676" s="19"/>
      <c r="D676" s="19"/>
      <c r="E676" s="19"/>
      <c r="F676" s="19">
        <v>13783.31</v>
      </c>
      <c r="G676" s="19">
        <v>13783.31</v>
      </c>
    </row>
    <row r="677" spans="1:7">
      <c r="A677" s="26" t="s">
        <v>80</v>
      </c>
      <c r="B677" s="19"/>
      <c r="C677" s="19"/>
      <c r="D677" s="19"/>
      <c r="E677" s="19"/>
      <c r="F677" s="19">
        <v>28.38</v>
      </c>
      <c r="G677" s="19">
        <v>28.38</v>
      </c>
    </row>
    <row r="678" spans="1:7">
      <c r="A678" s="26" t="s">
        <v>81</v>
      </c>
      <c r="B678" s="19"/>
      <c r="C678" s="19"/>
      <c r="D678" s="19"/>
      <c r="E678" s="19"/>
      <c r="F678" s="19">
        <v>52.6</v>
      </c>
      <c r="G678" s="19">
        <v>52.6</v>
      </c>
    </row>
    <row r="679" spans="1:7">
      <c r="A679" s="26" t="s">
        <v>82</v>
      </c>
      <c r="B679" s="19"/>
      <c r="C679" s="19">
        <v>2.23</v>
      </c>
      <c r="D679" s="19"/>
      <c r="E679" s="19"/>
      <c r="F679" s="19">
        <v>38988.67</v>
      </c>
      <c r="G679" s="19">
        <v>38990.9</v>
      </c>
    </row>
    <row r="680" spans="1:7">
      <c r="A680" s="26" t="s">
        <v>83</v>
      </c>
      <c r="B680" s="19"/>
      <c r="C680" s="19">
        <v>2238.6799999999998</v>
      </c>
      <c r="D680" s="19"/>
      <c r="E680" s="19"/>
      <c r="F680" s="19">
        <v>4305.1899999999996</v>
      </c>
      <c r="G680" s="19">
        <v>6543.87</v>
      </c>
    </row>
    <row r="681" spans="1:7">
      <c r="A681" s="26" t="s">
        <v>84</v>
      </c>
      <c r="B681" s="19"/>
      <c r="C681" s="19">
        <v>470.73</v>
      </c>
      <c r="D681" s="19"/>
      <c r="E681" s="19"/>
      <c r="F681" s="19">
        <v>1903.13</v>
      </c>
      <c r="G681" s="19">
        <v>2373.86</v>
      </c>
    </row>
    <row r="682" spans="1:7">
      <c r="A682" s="26" t="s">
        <v>85</v>
      </c>
      <c r="B682" s="19"/>
      <c r="C682" s="19">
        <v>462.41</v>
      </c>
      <c r="D682" s="19"/>
      <c r="E682" s="19"/>
      <c r="F682" s="19">
        <v>0.2</v>
      </c>
      <c r="G682" s="19">
        <v>462.61</v>
      </c>
    </row>
    <row r="683" spans="1:7">
      <c r="A683" s="26" t="s">
        <v>86</v>
      </c>
      <c r="B683" s="19"/>
      <c r="C683" s="19"/>
      <c r="D683" s="19"/>
      <c r="E683" s="19"/>
      <c r="F683" s="19">
        <v>6125.45</v>
      </c>
      <c r="G683" s="19">
        <v>6125.45</v>
      </c>
    </row>
    <row r="684" spans="1:7">
      <c r="A684" s="26" t="s">
        <v>87</v>
      </c>
      <c r="B684" s="19">
        <v>2.52</v>
      </c>
      <c r="C684" s="19">
        <v>-1.64</v>
      </c>
      <c r="D684" s="19"/>
      <c r="E684" s="19"/>
      <c r="F684" s="19">
        <v>4256.82</v>
      </c>
      <c r="G684" s="19">
        <v>4257.7</v>
      </c>
    </row>
    <row r="685" spans="1:7">
      <c r="A685" s="26" t="s">
        <v>88</v>
      </c>
      <c r="B685" s="19"/>
      <c r="C685" s="19"/>
      <c r="D685" s="19"/>
      <c r="E685" s="19"/>
      <c r="F685" s="19">
        <v>34.94</v>
      </c>
      <c r="G685" s="19">
        <v>34.94</v>
      </c>
    </row>
    <row r="686" spans="1:7">
      <c r="A686" s="26" t="s">
        <v>89</v>
      </c>
      <c r="B686" s="19">
        <v>0.01</v>
      </c>
      <c r="C686" s="19">
        <v>5437.34</v>
      </c>
      <c r="D686" s="19"/>
      <c r="E686" s="19"/>
      <c r="F686" s="19">
        <v>7249.97</v>
      </c>
      <c r="G686" s="19">
        <v>12687.32</v>
      </c>
    </row>
    <row r="687" spans="1:7">
      <c r="A687" s="26" t="s">
        <v>91</v>
      </c>
      <c r="B687" s="19"/>
      <c r="C687" s="19">
        <v>6.32</v>
      </c>
      <c r="D687" s="19"/>
      <c r="E687" s="19"/>
      <c r="F687" s="19">
        <v>5402.04</v>
      </c>
      <c r="G687" s="19">
        <v>5408.36</v>
      </c>
    </row>
    <row r="688" spans="1:7">
      <c r="A688" s="26" t="s">
        <v>92</v>
      </c>
      <c r="B688" s="19"/>
      <c r="C688" s="19">
        <v>13143.71</v>
      </c>
      <c r="D688" s="19"/>
      <c r="E688" s="19"/>
      <c r="F688" s="19">
        <v>5605.31</v>
      </c>
      <c r="G688" s="19">
        <v>18749.02</v>
      </c>
    </row>
    <row r="689" spans="1:7">
      <c r="A689" s="26" t="s">
        <v>93</v>
      </c>
      <c r="B689" s="19"/>
      <c r="C689" s="19">
        <v>491069.01</v>
      </c>
      <c r="D689" s="19">
        <v>-1219.6199999999999</v>
      </c>
      <c r="E689" s="19">
        <v>2053.94</v>
      </c>
      <c r="F689" s="19">
        <v>7184.37</v>
      </c>
      <c r="G689" s="19">
        <v>499087.7</v>
      </c>
    </row>
    <row r="690" spans="1:7">
      <c r="A690" s="26" t="s">
        <v>94</v>
      </c>
      <c r="B690" s="19"/>
      <c r="C690" s="19"/>
      <c r="D690" s="19"/>
      <c r="E690" s="19"/>
      <c r="F690" s="19">
        <v>10871.84</v>
      </c>
      <c r="G690" s="19">
        <v>10871.84</v>
      </c>
    </row>
    <row r="691" spans="1:7">
      <c r="A691" s="26" t="s">
        <v>95</v>
      </c>
      <c r="B691" s="19"/>
      <c r="C691" s="19">
        <v>0</v>
      </c>
      <c r="D691" s="19"/>
      <c r="E691" s="19"/>
      <c r="F691" s="19">
        <v>2348.42</v>
      </c>
      <c r="G691" s="19">
        <v>2348.42</v>
      </c>
    </row>
    <row r="692" spans="1:7">
      <c r="A692" s="26" t="s">
        <v>96</v>
      </c>
      <c r="B692" s="19"/>
      <c r="C692" s="19"/>
      <c r="D692" s="19"/>
      <c r="E692" s="19"/>
      <c r="F692" s="19">
        <v>5593.24</v>
      </c>
      <c r="G692" s="19">
        <v>5593.24</v>
      </c>
    </row>
    <row r="693" spans="1:7">
      <c r="A693" s="26" t="s">
        <v>97</v>
      </c>
      <c r="B693" s="19"/>
      <c r="C693" s="19"/>
      <c r="D693" s="19"/>
      <c r="E693" s="19"/>
      <c r="F693" s="19">
        <v>29213.040000000001</v>
      </c>
      <c r="G693" s="19">
        <v>29213.040000000001</v>
      </c>
    </row>
    <row r="694" spans="1:7">
      <c r="A694" s="26" t="s">
        <v>98</v>
      </c>
      <c r="B694" s="19">
        <v>0.06</v>
      </c>
      <c r="C694" s="19">
        <v>953.72</v>
      </c>
      <c r="D694" s="19"/>
      <c r="E694" s="19"/>
      <c r="F694" s="19">
        <v>606.23</v>
      </c>
      <c r="G694" s="19">
        <v>1560.01</v>
      </c>
    </row>
    <row r="695" spans="1:7">
      <c r="A695" s="26" t="s">
        <v>99</v>
      </c>
      <c r="B695" s="19"/>
      <c r="C695" s="19"/>
      <c r="D695" s="19"/>
      <c r="E695" s="19"/>
      <c r="F695" s="19">
        <v>322076.53999999998</v>
      </c>
      <c r="G695" s="19">
        <v>322076.53999999998</v>
      </c>
    </row>
    <row r="696" spans="1:7">
      <c r="A696" s="26" t="s">
        <v>100</v>
      </c>
      <c r="B696" s="19"/>
      <c r="C696" s="19">
        <v>-201818.69</v>
      </c>
      <c r="D696" s="19">
        <v>-190547.39</v>
      </c>
      <c r="E696" s="19"/>
      <c r="F696" s="19">
        <v>4515075.72</v>
      </c>
      <c r="G696" s="19">
        <v>4122709.64</v>
      </c>
    </row>
    <row r="697" spans="1:7">
      <c r="A697" s="26" t="s">
        <v>101</v>
      </c>
      <c r="B697" s="19"/>
      <c r="C697" s="19">
        <v>1380.56</v>
      </c>
      <c r="D697" s="19"/>
      <c r="E697" s="19"/>
      <c r="F697" s="19">
        <v>1252.6600000000001</v>
      </c>
      <c r="G697" s="19">
        <v>2633.22</v>
      </c>
    </row>
    <row r="698" spans="1:7">
      <c r="A698" s="26" t="s">
        <v>102</v>
      </c>
      <c r="B698" s="19"/>
      <c r="C698" s="19">
        <v>0</v>
      </c>
      <c r="D698" s="19"/>
      <c r="E698" s="19"/>
      <c r="F698" s="19"/>
      <c r="G698" s="19">
        <v>0</v>
      </c>
    </row>
    <row r="699" spans="1:7">
      <c r="A699" s="26" t="s">
        <v>103</v>
      </c>
      <c r="B699" s="19">
        <v>56.78</v>
      </c>
      <c r="C699" s="19">
        <v>2892876.09</v>
      </c>
      <c r="D699" s="19">
        <v>-1970411.77</v>
      </c>
      <c r="E699" s="19">
        <v>538.12</v>
      </c>
      <c r="F699" s="19">
        <v>2281907.9300000002</v>
      </c>
      <c r="G699" s="19">
        <v>3204967.15</v>
      </c>
    </row>
    <row r="700" spans="1:7">
      <c r="A700" s="26" t="s">
        <v>104</v>
      </c>
      <c r="B700" s="19"/>
      <c r="C700" s="19">
        <v>2784.45</v>
      </c>
      <c r="D700" s="19"/>
      <c r="E700" s="19"/>
      <c r="F700" s="19">
        <v>10047.52</v>
      </c>
      <c r="G700" s="19">
        <v>12831.97</v>
      </c>
    </row>
    <row r="701" spans="1:7">
      <c r="A701" s="26" t="s">
        <v>105</v>
      </c>
      <c r="B701" s="19"/>
      <c r="C701" s="19">
        <v>904.36</v>
      </c>
      <c r="D701" s="19"/>
      <c r="E701" s="19"/>
      <c r="F701" s="19"/>
      <c r="G701" s="19">
        <v>904.36</v>
      </c>
    </row>
    <row r="702" spans="1:7">
      <c r="A702" s="26" t="s">
        <v>106</v>
      </c>
      <c r="B702" s="19"/>
      <c r="C702" s="19">
        <v>0</v>
      </c>
      <c r="D702" s="19"/>
      <c r="E702" s="19"/>
      <c r="F702" s="19">
        <v>14.17</v>
      </c>
      <c r="G702" s="19">
        <v>14.17</v>
      </c>
    </row>
    <row r="703" spans="1:7">
      <c r="A703" s="26" t="s">
        <v>107</v>
      </c>
      <c r="B703" s="19"/>
      <c r="C703" s="19"/>
      <c r="D703" s="19"/>
      <c r="E703" s="19"/>
      <c r="F703" s="19">
        <v>4259.8500000000004</v>
      </c>
      <c r="G703" s="19">
        <v>4259.8500000000004</v>
      </c>
    </row>
    <row r="704" spans="1:7">
      <c r="A704" s="26" t="s">
        <v>108</v>
      </c>
      <c r="B704" s="19"/>
      <c r="C704" s="19">
        <v>0.67</v>
      </c>
      <c r="D704" s="19"/>
      <c r="E704" s="19"/>
      <c r="F704" s="19">
        <v>1197.28</v>
      </c>
      <c r="G704" s="19">
        <v>1197.95</v>
      </c>
    </row>
    <row r="705" spans="1:7">
      <c r="A705" s="26" t="s">
        <v>109</v>
      </c>
      <c r="B705" s="19"/>
      <c r="C705" s="19">
        <v>3242.44</v>
      </c>
      <c r="D705" s="19"/>
      <c r="E705" s="19"/>
      <c r="F705" s="19">
        <v>17637.47</v>
      </c>
      <c r="G705" s="19">
        <v>20879.91</v>
      </c>
    </row>
    <row r="706" spans="1:7">
      <c r="A706" s="26" t="s">
        <v>110</v>
      </c>
      <c r="B706" s="19"/>
      <c r="C706" s="19"/>
      <c r="D706" s="19"/>
      <c r="E706" s="19"/>
      <c r="F706" s="19">
        <v>1886.8</v>
      </c>
      <c r="G706" s="19">
        <v>1886.8</v>
      </c>
    </row>
    <row r="707" spans="1:7">
      <c r="A707" s="26" t="s">
        <v>111</v>
      </c>
      <c r="B707" s="19"/>
      <c r="C707" s="19"/>
      <c r="D707" s="19"/>
      <c r="E707" s="19"/>
      <c r="F707" s="19">
        <v>13561.28</v>
      </c>
      <c r="G707" s="19">
        <v>13561.28</v>
      </c>
    </row>
    <row r="708" spans="1:7">
      <c r="A708" s="26" t="s">
        <v>112</v>
      </c>
      <c r="B708" s="19"/>
      <c r="C708" s="19"/>
      <c r="D708" s="19"/>
      <c r="E708" s="19"/>
      <c r="F708" s="19">
        <v>82685.56</v>
      </c>
      <c r="G708" s="19">
        <v>82685.56</v>
      </c>
    </row>
    <row r="709" spans="1:7">
      <c r="A709" s="26" t="s">
        <v>113</v>
      </c>
      <c r="B709" s="19">
        <v>7.0000000000000007E-2</v>
      </c>
      <c r="C709" s="19">
        <v>8684.2800000000007</v>
      </c>
      <c r="D709" s="19"/>
      <c r="E709" s="19"/>
      <c r="F709" s="19">
        <v>39633.870000000003</v>
      </c>
      <c r="G709" s="19">
        <v>48318.22</v>
      </c>
    </row>
    <row r="710" spans="1:7">
      <c r="A710" s="26" t="s">
        <v>114</v>
      </c>
      <c r="B710" s="19"/>
      <c r="C710" s="19"/>
      <c r="D710" s="19"/>
      <c r="E710" s="19"/>
      <c r="F710" s="19">
        <v>123.55</v>
      </c>
      <c r="G710" s="19">
        <v>123.55</v>
      </c>
    </row>
    <row r="711" spans="1:7">
      <c r="A711" s="26" t="s">
        <v>115</v>
      </c>
      <c r="B711" s="19"/>
      <c r="C711" s="19">
        <v>75.61</v>
      </c>
      <c r="D711" s="19"/>
      <c r="E711" s="19"/>
      <c r="F711" s="19">
        <v>43518.81</v>
      </c>
      <c r="G711" s="19">
        <v>43594.42</v>
      </c>
    </row>
    <row r="712" spans="1:7">
      <c r="A712" s="26" t="s">
        <v>116</v>
      </c>
      <c r="B712" s="19"/>
      <c r="C712" s="19">
        <v>116969.92</v>
      </c>
      <c r="D712" s="19">
        <v>26703.61</v>
      </c>
      <c r="E712" s="19"/>
      <c r="F712" s="19">
        <v>330934.75</v>
      </c>
      <c r="G712" s="19">
        <v>474608.28</v>
      </c>
    </row>
    <row r="713" spans="1:7">
      <c r="A713" s="26" t="s">
        <v>117</v>
      </c>
      <c r="B713" s="19"/>
      <c r="C713" s="19">
        <v>1316.31</v>
      </c>
      <c r="D713" s="19"/>
      <c r="E713" s="19"/>
      <c r="F713" s="19">
        <v>25621.35</v>
      </c>
      <c r="G713" s="19">
        <v>26937.66</v>
      </c>
    </row>
    <row r="714" spans="1:7">
      <c r="A714" s="26" t="s">
        <v>118</v>
      </c>
      <c r="B714" s="19"/>
      <c r="C714" s="19"/>
      <c r="D714" s="19"/>
      <c r="E714" s="19"/>
      <c r="F714" s="19">
        <v>193.72</v>
      </c>
      <c r="G714" s="19">
        <v>193.72</v>
      </c>
    </row>
    <row r="715" spans="1:7">
      <c r="A715" s="26" t="s">
        <v>120</v>
      </c>
      <c r="B715" s="19"/>
      <c r="C715" s="19">
        <v>43683.23</v>
      </c>
      <c r="D715" s="19"/>
      <c r="E715" s="19"/>
      <c r="F715" s="19">
        <v>34646.15</v>
      </c>
      <c r="G715" s="19">
        <v>78329.38</v>
      </c>
    </row>
    <row r="716" spans="1:7">
      <c r="A716" s="26" t="s">
        <v>121</v>
      </c>
      <c r="B716" s="19"/>
      <c r="C716" s="19"/>
      <c r="D716" s="19"/>
      <c r="E716" s="19"/>
      <c r="F716" s="19">
        <v>3560.65</v>
      </c>
      <c r="G716" s="19">
        <v>3560.65</v>
      </c>
    </row>
    <row r="717" spans="1:7">
      <c r="A717" s="26" t="s">
        <v>122</v>
      </c>
      <c r="B717" s="19"/>
      <c r="C717" s="19">
        <v>26151.86</v>
      </c>
      <c r="D717" s="19"/>
      <c r="E717" s="19"/>
      <c r="F717" s="19">
        <v>23712.27</v>
      </c>
      <c r="G717" s="19">
        <v>49864.13</v>
      </c>
    </row>
    <row r="718" spans="1:7">
      <c r="A718" s="26" t="s">
        <v>123</v>
      </c>
      <c r="B718" s="19"/>
      <c r="C718" s="19">
        <v>83726.87</v>
      </c>
      <c r="D718" s="19">
        <v>11461.02</v>
      </c>
      <c r="E718" s="19"/>
      <c r="F718" s="19">
        <v>1245695.8700000001</v>
      </c>
      <c r="G718" s="19">
        <v>1340883.76</v>
      </c>
    </row>
    <row r="719" spans="1:7">
      <c r="A719" s="26" t="s">
        <v>124</v>
      </c>
      <c r="B719" s="19">
        <v>737135.57</v>
      </c>
      <c r="C719" s="19">
        <v>353552.64000000001</v>
      </c>
      <c r="D719" s="19">
        <v>301826.83</v>
      </c>
      <c r="E719" s="19">
        <v>1579.8</v>
      </c>
      <c r="F719" s="19">
        <v>2001757.87</v>
      </c>
      <c r="G719" s="19">
        <v>3395852.71</v>
      </c>
    </row>
    <row r="720" spans="1:7">
      <c r="A720" s="26" t="s">
        <v>125</v>
      </c>
      <c r="B720" s="19">
        <v>56.63</v>
      </c>
      <c r="C720" s="19">
        <v>85825.52</v>
      </c>
      <c r="D720" s="19">
        <v>37117.18</v>
      </c>
      <c r="E720" s="19">
        <v>4454.71</v>
      </c>
      <c r="F720" s="19">
        <v>278996.7</v>
      </c>
      <c r="G720" s="19">
        <v>406450.74</v>
      </c>
    </row>
    <row r="721" spans="1:7">
      <c r="A721" s="26" t="s">
        <v>126</v>
      </c>
      <c r="B721" s="19"/>
      <c r="C721" s="19">
        <v>65760.69</v>
      </c>
      <c r="D721" s="19"/>
      <c r="E721" s="19"/>
      <c r="F721" s="19">
        <v>2532002.7999999998</v>
      </c>
      <c r="G721" s="19">
        <v>2597763.4900000002</v>
      </c>
    </row>
    <row r="722" spans="1:7">
      <c r="A722" s="26" t="s">
        <v>127</v>
      </c>
      <c r="B722" s="19"/>
      <c r="C722" s="19">
        <v>4149.34</v>
      </c>
      <c r="D722" s="19"/>
      <c r="E722" s="19"/>
      <c r="F722" s="19">
        <v>8607.19</v>
      </c>
      <c r="G722" s="19">
        <v>12756.53</v>
      </c>
    </row>
    <row r="723" spans="1:7">
      <c r="A723" s="26" t="s">
        <v>128</v>
      </c>
      <c r="B723" s="19">
        <v>5897.43</v>
      </c>
      <c r="C723" s="19">
        <v>16616.86</v>
      </c>
      <c r="D723" s="19"/>
      <c r="E723" s="19"/>
      <c r="F723" s="19">
        <v>29054.31</v>
      </c>
      <c r="G723" s="19">
        <v>51568.6</v>
      </c>
    </row>
    <row r="724" spans="1:7">
      <c r="A724" s="26" t="s">
        <v>129</v>
      </c>
      <c r="B724" s="19"/>
      <c r="C724" s="19"/>
      <c r="D724" s="19"/>
      <c r="E724" s="19"/>
      <c r="F724" s="19">
        <v>613.30999999999995</v>
      </c>
      <c r="G724" s="19">
        <v>613.30999999999995</v>
      </c>
    </row>
    <row r="725" spans="1:7">
      <c r="A725" s="26" t="s">
        <v>130</v>
      </c>
      <c r="B725" s="19">
        <v>877.38</v>
      </c>
      <c r="C725" s="19">
        <v>14832.52</v>
      </c>
      <c r="D725" s="19">
        <v>56865.120000000003</v>
      </c>
      <c r="E725" s="19"/>
      <c r="F725" s="19">
        <v>767543.85</v>
      </c>
      <c r="G725" s="19">
        <v>840118.87</v>
      </c>
    </row>
    <row r="726" spans="1:7">
      <c r="A726" s="26" t="s">
        <v>131</v>
      </c>
      <c r="B726" s="19">
        <v>394.11</v>
      </c>
      <c r="C726" s="19">
        <v>939443.33</v>
      </c>
      <c r="D726" s="19">
        <v>1186332.74</v>
      </c>
      <c r="E726" s="19"/>
      <c r="F726" s="19">
        <v>1896706.05</v>
      </c>
      <c r="G726" s="19">
        <v>4022876.23</v>
      </c>
    </row>
    <row r="727" spans="1:7">
      <c r="A727" s="26" t="s">
        <v>132</v>
      </c>
      <c r="B727" s="19"/>
      <c r="C727" s="19"/>
      <c r="D727" s="19"/>
      <c r="E727" s="19"/>
      <c r="F727" s="19">
        <v>2.11</v>
      </c>
      <c r="G727" s="19">
        <v>2.11</v>
      </c>
    </row>
    <row r="728" spans="1:7">
      <c r="A728" s="25" t="s">
        <v>58</v>
      </c>
      <c r="B728" s="28"/>
      <c r="C728" s="28"/>
      <c r="D728" s="28"/>
      <c r="E728" s="28"/>
      <c r="F728" s="28"/>
      <c r="G728" s="28"/>
    </row>
    <row r="729" spans="1:7">
      <c r="A729" s="26" t="s">
        <v>60</v>
      </c>
      <c r="B729" s="19"/>
      <c r="C729" s="19">
        <v>29330.38</v>
      </c>
      <c r="D729" s="19"/>
      <c r="E729" s="19"/>
      <c r="F729" s="19">
        <v>24039.23</v>
      </c>
      <c r="G729" s="19">
        <v>53369.61</v>
      </c>
    </row>
    <row r="730" spans="1:7">
      <c r="A730" s="26" t="s">
        <v>61</v>
      </c>
      <c r="B730" s="19">
        <v>1.72</v>
      </c>
      <c r="C730" s="19">
        <v>131600.32999999999</v>
      </c>
      <c r="D730" s="19"/>
      <c r="E730" s="19">
        <v>3361.6</v>
      </c>
      <c r="F730" s="19">
        <v>229384.49</v>
      </c>
      <c r="G730" s="19">
        <v>364348.14</v>
      </c>
    </row>
    <row r="731" spans="1:7">
      <c r="A731" s="26" t="s">
        <v>62</v>
      </c>
      <c r="B731" s="19"/>
      <c r="C731" s="19">
        <v>638006.38</v>
      </c>
      <c r="D731" s="19">
        <v>334.48</v>
      </c>
      <c r="E731" s="19"/>
      <c r="F731" s="19">
        <v>43742.1</v>
      </c>
      <c r="G731" s="19">
        <v>682082.96</v>
      </c>
    </row>
    <row r="732" spans="1:7">
      <c r="A732" s="26" t="s">
        <v>63</v>
      </c>
      <c r="B732" s="19"/>
      <c r="C732" s="19">
        <v>49926.18</v>
      </c>
      <c r="D732" s="19"/>
      <c r="E732" s="19"/>
      <c r="F732" s="19">
        <v>50274.33</v>
      </c>
      <c r="G732" s="19">
        <v>100200.51</v>
      </c>
    </row>
    <row r="733" spans="1:7">
      <c r="A733" s="26" t="s">
        <v>64</v>
      </c>
      <c r="B733" s="19">
        <v>72950.36</v>
      </c>
      <c r="C733" s="19">
        <v>129042.57</v>
      </c>
      <c r="D733" s="19">
        <v>15931.29</v>
      </c>
      <c r="E733" s="19"/>
      <c r="F733" s="19">
        <v>201699.25</v>
      </c>
      <c r="G733" s="19">
        <v>419623.47</v>
      </c>
    </row>
    <row r="734" spans="1:7">
      <c r="A734" s="26" t="s">
        <v>65</v>
      </c>
      <c r="B734" s="19"/>
      <c r="C734" s="19">
        <v>170.32</v>
      </c>
      <c r="D734" s="19"/>
      <c r="E734" s="19"/>
      <c r="F734" s="19">
        <v>768.16</v>
      </c>
      <c r="G734" s="19">
        <v>938.48</v>
      </c>
    </row>
    <row r="735" spans="1:7">
      <c r="A735" s="26" t="s">
        <v>66</v>
      </c>
      <c r="B735" s="19"/>
      <c r="C735" s="19">
        <v>39923.480000000003</v>
      </c>
      <c r="D735" s="19"/>
      <c r="E735" s="19"/>
      <c r="F735" s="19">
        <v>60035.78</v>
      </c>
      <c r="G735" s="19">
        <v>99959.26</v>
      </c>
    </row>
    <row r="736" spans="1:7">
      <c r="A736" s="26" t="s">
        <v>67</v>
      </c>
      <c r="B736" s="19"/>
      <c r="C736" s="19">
        <v>127481.88</v>
      </c>
      <c r="D736" s="19"/>
      <c r="E736" s="19">
        <v>-45.83</v>
      </c>
      <c r="F736" s="19">
        <v>7844.66</v>
      </c>
      <c r="G736" s="19">
        <v>135280.71</v>
      </c>
    </row>
    <row r="737" spans="1:7">
      <c r="A737" s="26" t="s">
        <v>68</v>
      </c>
      <c r="B737" s="19">
        <v>0</v>
      </c>
      <c r="C737" s="19">
        <v>3277.87</v>
      </c>
      <c r="D737" s="19"/>
      <c r="E737" s="19"/>
      <c r="F737" s="19">
        <v>325030.45</v>
      </c>
      <c r="G737" s="19">
        <v>328308.32</v>
      </c>
    </row>
    <row r="738" spans="1:7">
      <c r="A738" s="26" t="s">
        <v>69</v>
      </c>
      <c r="B738" s="19"/>
      <c r="C738" s="19">
        <v>1564.84</v>
      </c>
      <c r="D738" s="19"/>
      <c r="E738" s="19"/>
      <c r="F738" s="19">
        <v>32526.87</v>
      </c>
      <c r="G738" s="19">
        <v>34091.71</v>
      </c>
    </row>
    <row r="739" spans="1:7">
      <c r="A739" s="26" t="s">
        <v>70</v>
      </c>
      <c r="B739" s="19"/>
      <c r="C739" s="19">
        <v>490.44</v>
      </c>
      <c r="D739" s="19"/>
      <c r="E739" s="19"/>
      <c r="F739" s="19">
        <v>468.94</v>
      </c>
      <c r="G739" s="19">
        <v>959.38</v>
      </c>
    </row>
    <row r="740" spans="1:7">
      <c r="A740" s="26" t="s">
        <v>71</v>
      </c>
      <c r="B740" s="19"/>
      <c r="C740" s="19"/>
      <c r="D740" s="19"/>
      <c r="E740" s="19"/>
      <c r="F740" s="19">
        <v>41248.18</v>
      </c>
      <c r="G740" s="19">
        <v>41248.18</v>
      </c>
    </row>
    <row r="741" spans="1:7">
      <c r="A741" s="26" t="s">
        <v>72</v>
      </c>
      <c r="B741" s="19"/>
      <c r="C741" s="19">
        <v>498.01</v>
      </c>
      <c r="D741" s="19"/>
      <c r="E741" s="19"/>
      <c r="F741" s="19">
        <v>12334.64</v>
      </c>
      <c r="G741" s="19">
        <v>12832.65</v>
      </c>
    </row>
    <row r="742" spans="1:7">
      <c r="A742" s="26" t="s">
        <v>73</v>
      </c>
      <c r="B742" s="19"/>
      <c r="C742" s="19">
        <v>27726.86</v>
      </c>
      <c r="D742" s="19">
        <v>1817.02</v>
      </c>
      <c r="E742" s="19"/>
      <c r="F742" s="19">
        <v>8570.51</v>
      </c>
      <c r="G742" s="19">
        <v>38114.39</v>
      </c>
    </row>
    <row r="743" spans="1:7">
      <c r="A743" s="26" t="s">
        <v>74</v>
      </c>
      <c r="B743" s="19">
        <v>3.32</v>
      </c>
      <c r="C743" s="19">
        <v>236.88</v>
      </c>
      <c r="D743" s="19"/>
      <c r="E743" s="19"/>
      <c r="F743" s="19">
        <v>2522.25</v>
      </c>
      <c r="G743" s="19">
        <v>2762.45</v>
      </c>
    </row>
    <row r="744" spans="1:7">
      <c r="A744" s="26" t="s">
        <v>75</v>
      </c>
      <c r="B744" s="19"/>
      <c r="C744" s="19"/>
      <c r="D744" s="19"/>
      <c r="E744" s="19"/>
      <c r="F744" s="19">
        <v>20637.939999999999</v>
      </c>
      <c r="G744" s="19">
        <v>20637.939999999999</v>
      </c>
    </row>
    <row r="745" spans="1:7">
      <c r="A745" s="26" t="s">
        <v>76</v>
      </c>
      <c r="B745" s="19"/>
      <c r="C745" s="19">
        <v>479.18</v>
      </c>
      <c r="D745" s="19"/>
      <c r="E745" s="19"/>
      <c r="F745" s="19">
        <v>175829.72</v>
      </c>
      <c r="G745" s="19">
        <v>176308.9</v>
      </c>
    </row>
    <row r="746" spans="1:7">
      <c r="A746" s="26" t="s">
        <v>77</v>
      </c>
      <c r="B746" s="19"/>
      <c r="C746" s="19">
        <v>10666.97</v>
      </c>
      <c r="D746" s="19"/>
      <c r="E746" s="19"/>
      <c r="F746" s="19">
        <v>134127.43</v>
      </c>
      <c r="G746" s="19">
        <v>144794.4</v>
      </c>
    </row>
    <row r="747" spans="1:7">
      <c r="A747" s="26" t="s">
        <v>78</v>
      </c>
      <c r="B747" s="19">
        <v>-0.15</v>
      </c>
      <c r="C747" s="19">
        <v>17313.7</v>
      </c>
      <c r="D747" s="19">
        <v>1467.14</v>
      </c>
      <c r="E747" s="19"/>
      <c r="F747" s="19">
        <v>204173.45</v>
      </c>
      <c r="G747" s="19">
        <v>222954.14</v>
      </c>
    </row>
    <row r="748" spans="1:7">
      <c r="A748" s="26" t="s">
        <v>79</v>
      </c>
      <c r="B748" s="19"/>
      <c r="C748" s="19"/>
      <c r="D748" s="19"/>
      <c r="E748" s="19"/>
      <c r="F748" s="19">
        <v>15109.63</v>
      </c>
      <c r="G748" s="19">
        <v>15109.63</v>
      </c>
    </row>
    <row r="749" spans="1:7">
      <c r="A749" s="26" t="s">
        <v>80</v>
      </c>
      <c r="B749" s="19"/>
      <c r="C749" s="19"/>
      <c r="D749" s="19"/>
      <c r="E749" s="19"/>
      <c r="F749" s="19">
        <v>28.38</v>
      </c>
      <c r="G749" s="19">
        <v>28.38</v>
      </c>
    </row>
    <row r="750" spans="1:7">
      <c r="A750" s="26" t="s">
        <v>81</v>
      </c>
      <c r="B750" s="19"/>
      <c r="C750" s="19"/>
      <c r="D750" s="19"/>
      <c r="E750" s="19"/>
      <c r="F750" s="19">
        <v>52.6</v>
      </c>
      <c r="G750" s="19">
        <v>52.6</v>
      </c>
    </row>
    <row r="751" spans="1:7">
      <c r="A751" s="26" t="s">
        <v>82</v>
      </c>
      <c r="B751" s="19"/>
      <c r="C751" s="19">
        <v>2.2000000000000002</v>
      </c>
      <c r="D751" s="19"/>
      <c r="E751" s="19"/>
      <c r="F751" s="19">
        <v>42754.38</v>
      </c>
      <c r="G751" s="19">
        <v>42756.58</v>
      </c>
    </row>
    <row r="752" spans="1:7">
      <c r="A752" s="26" t="s">
        <v>83</v>
      </c>
      <c r="B752" s="19"/>
      <c r="C752" s="19">
        <v>2421.16</v>
      </c>
      <c r="D752" s="19"/>
      <c r="E752" s="19"/>
      <c r="F752" s="19">
        <v>4668.22</v>
      </c>
      <c r="G752" s="19">
        <v>7089.38</v>
      </c>
    </row>
    <row r="753" spans="1:7">
      <c r="A753" s="26" t="s">
        <v>84</v>
      </c>
      <c r="B753" s="19"/>
      <c r="C753" s="19">
        <v>470.73</v>
      </c>
      <c r="D753" s="19"/>
      <c r="E753" s="19"/>
      <c r="F753" s="19">
        <v>1903.13</v>
      </c>
      <c r="G753" s="19">
        <v>2373.86</v>
      </c>
    </row>
    <row r="754" spans="1:7">
      <c r="A754" s="26" t="s">
        <v>85</v>
      </c>
      <c r="B754" s="19"/>
      <c r="C754" s="19">
        <v>462.41</v>
      </c>
      <c r="D754" s="19"/>
      <c r="E754" s="19"/>
      <c r="F754" s="19">
        <v>0.2</v>
      </c>
      <c r="G754" s="19">
        <v>462.61</v>
      </c>
    </row>
    <row r="755" spans="1:7">
      <c r="A755" s="26" t="s">
        <v>86</v>
      </c>
      <c r="B755" s="19"/>
      <c r="C755" s="19"/>
      <c r="D755" s="19"/>
      <c r="E755" s="19"/>
      <c r="F755" s="19">
        <v>6691.39</v>
      </c>
      <c r="G755" s="19">
        <v>6691.39</v>
      </c>
    </row>
    <row r="756" spans="1:7">
      <c r="A756" s="26" t="s">
        <v>87</v>
      </c>
      <c r="B756" s="19">
        <v>1.44</v>
      </c>
      <c r="C756" s="19">
        <v>-1.64</v>
      </c>
      <c r="D756" s="19"/>
      <c r="E756" s="19"/>
      <c r="F756" s="19">
        <v>5979.79</v>
      </c>
      <c r="G756" s="19">
        <v>5979.59</v>
      </c>
    </row>
    <row r="757" spans="1:7">
      <c r="A757" s="26" t="s">
        <v>88</v>
      </c>
      <c r="B757" s="19"/>
      <c r="C757" s="19"/>
      <c r="D757" s="19"/>
      <c r="E757" s="19"/>
      <c r="F757" s="19">
        <v>45.34</v>
      </c>
      <c r="G757" s="19">
        <v>45.34</v>
      </c>
    </row>
    <row r="758" spans="1:7">
      <c r="A758" s="26" t="s">
        <v>89</v>
      </c>
      <c r="B758" s="19">
        <v>0.01</v>
      </c>
      <c r="C758" s="19">
        <v>5714.99</v>
      </c>
      <c r="D758" s="19">
        <v>198.05</v>
      </c>
      <c r="E758" s="19"/>
      <c r="F758" s="19">
        <v>5146.32</v>
      </c>
      <c r="G758" s="19">
        <v>11059.37</v>
      </c>
    </row>
    <row r="759" spans="1:7">
      <c r="A759" s="26" t="s">
        <v>90</v>
      </c>
      <c r="B759" s="19"/>
      <c r="C759" s="19"/>
      <c r="D759" s="19"/>
      <c r="E759" s="19"/>
      <c r="F759" s="19">
        <v>13.15</v>
      </c>
      <c r="G759" s="19">
        <v>13.15</v>
      </c>
    </row>
    <row r="760" spans="1:7">
      <c r="A760" s="26" t="s">
        <v>91</v>
      </c>
      <c r="B760" s="19"/>
      <c r="C760" s="19">
        <v>13.02</v>
      </c>
      <c r="D760" s="19"/>
      <c r="E760" s="19"/>
      <c r="F760" s="19">
        <v>5404.94</v>
      </c>
      <c r="G760" s="19">
        <v>5417.96</v>
      </c>
    </row>
    <row r="761" spans="1:7">
      <c r="A761" s="26" t="s">
        <v>92</v>
      </c>
      <c r="B761" s="19"/>
      <c r="C761" s="19">
        <v>14438.38</v>
      </c>
      <c r="D761" s="19"/>
      <c r="E761" s="19"/>
      <c r="F761" s="19">
        <v>6115.69</v>
      </c>
      <c r="G761" s="19">
        <v>20554.07</v>
      </c>
    </row>
    <row r="762" spans="1:7">
      <c r="A762" s="26" t="s">
        <v>93</v>
      </c>
      <c r="B762" s="19"/>
      <c r="C762" s="19">
        <v>541800.44999999995</v>
      </c>
      <c r="D762" s="19">
        <v>-1219.6199999999999</v>
      </c>
      <c r="E762" s="19">
        <v>2053.94</v>
      </c>
      <c r="F762" s="19">
        <v>7939.39</v>
      </c>
      <c r="G762" s="19">
        <v>550574.16</v>
      </c>
    </row>
    <row r="763" spans="1:7">
      <c r="A763" s="26" t="s">
        <v>94</v>
      </c>
      <c r="B763" s="19"/>
      <c r="C763" s="19"/>
      <c r="D763" s="19"/>
      <c r="E763" s="19"/>
      <c r="F763" s="19">
        <v>11524.64</v>
      </c>
      <c r="G763" s="19">
        <v>11524.64</v>
      </c>
    </row>
    <row r="764" spans="1:7">
      <c r="A764" s="26" t="s">
        <v>95</v>
      </c>
      <c r="B764" s="19"/>
      <c r="C764" s="19">
        <v>0</v>
      </c>
      <c r="D764" s="19"/>
      <c r="E764" s="19"/>
      <c r="F764" s="19">
        <v>2359.8200000000002</v>
      </c>
      <c r="G764" s="19">
        <v>2359.8200000000002</v>
      </c>
    </row>
    <row r="765" spans="1:7">
      <c r="A765" s="26" t="s">
        <v>96</v>
      </c>
      <c r="B765" s="19"/>
      <c r="C765" s="19"/>
      <c r="D765" s="19"/>
      <c r="E765" s="19"/>
      <c r="F765" s="19">
        <v>5667.8</v>
      </c>
      <c r="G765" s="19">
        <v>5667.8</v>
      </c>
    </row>
    <row r="766" spans="1:7">
      <c r="A766" s="26" t="s">
        <v>97</v>
      </c>
      <c r="B766" s="19"/>
      <c r="C766" s="19"/>
      <c r="D766" s="19"/>
      <c r="E766" s="19"/>
      <c r="F766" s="19">
        <v>29647.09</v>
      </c>
      <c r="G766" s="19">
        <v>29647.09</v>
      </c>
    </row>
    <row r="767" spans="1:7">
      <c r="A767" s="26" t="s">
        <v>98</v>
      </c>
      <c r="B767" s="19">
        <v>0.24</v>
      </c>
      <c r="C767" s="19">
        <v>1033.47</v>
      </c>
      <c r="D767" s="19"/>
      <c r="E767" s="19"/>
      <c r="F767" s="19">
        <v>774.62</v>
      </c>
      <c r="G767" s="19">
        <v>1808.33</v>
      </c>
    </row>
    <row r="768" spans="1:7">
      <c r="A768" s="26" t="s">
        <v>99</v>
      </c>
      <c r="B768" s="19"/>
      <c r="C768" s="19"/>
      <c r="D768" s="19"/>
      <c r="E768" s="19"/>
      <c r="F768" s="19">
        <v>351178.05</v>
      </c>
      <c r="G768" s="19">
        <v>351178.05</v>
      </c>
    </row>
    <row r="769" spans="1:7">
      <c r="A769" s="26" t="s">
        <v>100</v>
      </c>
      <c r="B769" s="19"/>
      <c r="C769" s="19">
        <v>-525463.41</v>
      </c>
      <c r="D769" s="19">
        <v>-206228.17</v>
      </c>
      <c r="E769" s="19"/>
      <c r="F769" s="19">
        <v>4934847.5999999996</v>
      </c>
      <c r="G769" s="19">
        <v>4203156.0199999996</v>
      </c>
    </row>
    <row r="770" spans="1:7">
      <c r="A770" s="26" t="s">
        <v>101</v>
      </c>
      <c r="B770" s="19"/>
      <c r="C770" s="19">
        <v>1490.61</v>
      </c>
      <c r="D770" s="19"/>
      <c r="E770" s="19"/>
      <c r="F770" s="19">
        <v>1702.45</v>
      </c>
      <c r="G770" s="19">
        <v>3193.06</v>
      </c>
    </row>
    <row r="771" spans="1:7">
      <c r="A771" s="26" t="s">
        <v>102</v>
      </c>
      <c r="B771" s="19"/>
      <c r="C771" s="19">
        <v>0</v>
      </c>
      <c r="D771" s="19"/>
      <c r="E771" s="19"/>
      <c r="F771" s="19"/>
      <c r="G771" s="19">
        <v>0</v>
      </c>
    </row>
    <row r="772" spans="1:7">
      <c r="A772" s="26" t="s">
        <v>103</v>
      </c>
      <c r="B772" s="19">
        <v>56.78</v>
      </c>
      <c r="C772" s="19">
        <v>3206845.74</v>
      </c>
      <c r="D772" s="19">
        <v>-2183224.89</v>
      </c>
      <c r="E772" s="19">
        <v>538.12</v>
      </c>
      <c r="F772" s="19">
        <v>2448278.0099999998</v>
      </c>
      <c r="G772" s="19">
        <v>3472493.76</v>
      </c>
    </row>
    <row r="773" spans="1:7">
      <c r="A773" s="26" t="s">
        <v>104</v>
      </c>
      <c r="B773" s="19"/>
      <c r="C773" s="19">
        <v>3106.79</v>
      </c>
      <c r="D773" s="19"/>
      <c r="E773" s="19"/>
      <c r="F773" s="19">
        <v>11003.16</v>
      </c>
      <c r="G773" s="19">
        <v>14109.95</v>
      </c>
    </row>
    <row r="774" spans="1:7">
      <c r="A774" s="26" t="s">
        <v>105</v>
      </c>
      <c r="B774" s="19"/>
      <c r="C774" s="19">
        <v>904.36</v>
      </c>
      <c r="D774" s="19"/>
      <c r="E774" s="19"/>
      <c r="F774" s="19"/>
      <c r="G774" s="19">
        <v>904.36</v>
      </c>
    </row>
    <row r="775" spans="1:7">
      <c r="A775" s="26" t="s">
        <v>106</v>
      </c>
      <c r="B775" s="19"/>
      <c r="C775" s="19">
        <v>0</v>
      </c>
      <c r="D775" s="19"/>
      <c r="E775" s="19"/>
      <c r="F775" s="19">
        <v>46.87</v>
      </c>
      <c r="G775" s="19">
        <v>46.87</v>
      </c>
    </row>
    <row r="776" spans="1:7">
      <c r="A776" s="26" t="s">
        <v>107</v>
      </c>
      <c r="B776" s="19"/>
      <c r="C776" s="19"/>
      <c r="D776" s="19"/>
      <c r="E776" s="19"/>
      <c r="F776" s="19">
        <v>5060.1099999999997</v>
      </c>
      <c r="G776" s="19">
        <v>5060.1099999999997</v>
      </c>
    </row>
    <row r="777" spans="1:7">
      <c r="A777" s="26" t="s">
        <v>108</v>
      </c>
      <c r="B777" s="19"/>
      <c r="C777" s="19">
        <v>0.67</v>
      </c>
      <c r="D777" s="19"/>
      <c r="E777" s="19"/>
      <c r="F777" s="19">
        <v>1197.28</v>
      </c>
      <c r="G777" s="19">
        <v>1197.95</v>
      </c>
    </row>
    <row r="778" spans="1:7">
      <c r="A778" s="26" t="s">
        <v>109</v>
      </c>
      <c r="B778" s="19"/>
      <c r="C778" s="19">
        <v>3575.81</v>
      </c>
      <c r="D778" s="19"/>
      <c r="E778" s="19"/>
      <c r="F778" s="19">
        <v>18990.7</v>
      </c>
      <c r="G778" s="19">
        <v>22566.51</v>
      </c>
    </row>
    <row r="779" spans="1:7">
      <c r="A779" s="26" t="s">
        <v>110</v>
      </c>
      <c r="B779" s="19"/>
      <c r="C779" s="19"/>
      <c r="D779" s="19"/>
      <c r="E779" s="19"/>
      <c r="F779" s="19">
        <v>2161.98</v>
      </c>
      <c r="G779" s="19">
        <v>2161.98</v>
      </c>
    </row>
    <row r="780" spans="1:7">
      <c r="A780" s="26" t="s">
        <v>111</v>
      </c>
      <c r="B780" s="19"/>
      <c r="C780" s="19"/>
      <c r="D780" s="19"/>
      <c r="E780" s="19"/>
      <c r="F780" s="19">
        <v>14215.13</v>
      </c>
      <c r="G780" s="19">
        <v>14215.13</v>
      </c>
    </row>
    <row r="781" spans="1:7">
      <c r="A781" s="26" t="s">
        <v>112</v>
      </c>
      <c r="B781" s="19"/>
      <c r="C781" s="19"/>
      <c r="D781" s="19"/>
      <c r="E781" s="19"/>
      <c r="F781" s="19">
        <v>90264.27</v>
      </c>
      <c r="G781" s="19">
        <v>90264.27</v>
      </c>
    </row>
    <row r="782" spans="1:7">
      <c r="A782" s="26" t="s">
        <v>113</v>
      </c>
      <c r="B782" s="19">
        <v>7.0000000000000007E-2</v>
      </c>
      <c r="C782" s="19">
        <v>9448.5</v>
      </c>
      <c r="D782" s="19"/>
      <c r="E782" s="19"/>
      <c r="F782" s="19">
        <v>43361.63</v>
      </c>
      <c r="G782" s="19">
        <v>52810.2</v>
      </c>
    </row>
    <row r="783" spans="1:7">
      <c r="A783" s="26" t="s">
        <v>114</v>
      </c>
      <c r="B783" s="19"/>
      <c r="C783" s="19"/>
      <c r="D783" s="19"/>
      <c r="E783" s="19"/>
      <c r="F783" s="19">
        <v>249.32</v>
      </c>
      <c r="G783" s="19">
        <v>249.32</v>
      </c>
    </row>
    <row r="784" spans="1:7">
      <c r="A784" s="26" t="s">
        <v>115</v>
      </c>
      <c r="B784" s="19"/>
      <c r="C784" s="19">
        <v>76.67</v>
      </c>
      <c r="D784" s="19"/>
      <c r="E784" s="19"/>
      <c r="F784" s="19">
        <v>48286.04</v>
      </c>
      <c r="G784" s="19">
        <v>48362.71</v>
      </c>
    </row>
    <row r="785" spans="1:7">
      <c r="A785" s="26" t="s">
        <v>116</v>
      </c>
      <c r="B785" s="19"/>
      <c r="C785" s="19">
        <v>150760.28</v>
      </c>
      <c r="D785" s="19">
        <v>33034.21</v>
      </c>
      <c r="E785" s="19"/>
      <c r="F785" s="19">
        <v>353660.23</v>
      </c>
      <c r="G785" s="19">
        <v>537454.72</v>
      </c>
    </row>
    <row r="786" spans="1:7">
      <c r="A786" s="26" t="s">
        <v>117</v>
      </c>
      <c r="B786" s="19"/>
      <c r="C786" s="19">
        <v>1316.31</v>
      </c>
      <c r="D786" s="19"/>
      <c r="E786" s="19"/>
      <c r="F786" s="19">
        <v>27855.8</v>
      </c>
      <c r="G786" s="19">
        <v>29172.11</v>
      </c>
    </row>
    <row r="787" spans="1:7">
      <c r="A787" s="26" t="s">
        <v>118</v>
      </c>
      <c r="B787" s="19"/>
      <c r="C787" s="19"/>
      <c r="D787" s="19"/>
      <c r="E787" s="19"/>
      <c r="F787" s="19">
        <v>434.08</v>
      </c>
      <c r="G787" s="19">
        <v>434.08</v>
      </c>
    </row>
    <row r="788" spans="1:7">
      <c r="A788" s="26" t="s">
        <v>120</v>
      </c>
      <c r="B788" s="19"/>
      <c r="C788" s="19">
        <v>47522.19</v>
      </c>
      <c r="D788" s="19"/>
      <c r="E788" s="19"/>
      <c r="F788" s="19">
        <v>37459.51</v>
      </c>
      <c r="G788" s="19">
        <v>84981.7</v>
      </c>
    </row>
    <row r="789" spans="1:7">
      <c r="A789" s="26" t="s">
        <v>121</v>
      </c>
      <c r="B789" s="19"/>
      <c r="C789" s="19"/>
      <c r="D789" s="19"/>
      <c r="E789" s="19"/>
      <c r="F789" s="19">
        <v>3560.65</v>
      </c>
      <c r="G789" s="19">
        <v>3560.65</v>
      </c>
    </row>
    <row r="790" spans="1:7">
      <c r="A790" s="26" t="s">
        <v>122</v>
      </c>
      <c r="B790" s="19"/>
      <c r="C790" s="19">
        <v>28280.76</v>
      </c>
      <c r="D790" s="19"/>
      <c r="E790" s="19"/>
      <c r="F790" s="19">
        <v>25811.69</v>
      </c>
      <c r="G790" s="19">
        <v>54092.45</v>
      </c>
    </row>
    <row r="791" spans="1:7">
      <c r="A791" s="26" t="s">
        <v>123</v>
      </c>
      <c r="B791" s="19"/>
      <c r="C791" s="19">
        <v>92080.960000000006</v>
      </c>
      <c r="D791" s="19">
        <v>11744.59</v>
      </c>
      <c r="E791" s="19"/>
      <c r="F791" s="19">
        <v>1367172.96</v>
      </c>
      <c r="G791" s="19">
        <v>1470998.51</v>
      </c>
    </row>
    <row r="792" spans="1:7">
      <c r="A792" s="26" t="s">
        <v>124</v>
      </c>
      <c r="B792" s="19">
        <v>808207.32</v>
      </c>
      <c r="C792" s="19">
        <v>394915.53</v>
      </c>
      <c r="D792" s="19">
        <v>320396.94</v>
      </c>
      <c r="E792" s="19">
        <v>1579.8</v>
      </c>
      <c r="F792" s="19">
        <v>2170758.1800000002</v>
      </c>
      <c r="G792" s="19">
        <v>3695857.77</v>
      </c>
    </row>
    <row r="793" spans="1:7">
      <c r="A793" s="26" t="s">
        <v>125</v>
      </c>
      <c r="B793" s="19">
        <v>62.3</v>
      </c>
      <c r="C793" s="19">
        <v>95064.58</v>
      </c>
      <c r="D793" s="19">
        <v>43086.39</v>
      </c>
      <c r="E793" s="19">
        <v>4454.71</v>
      </c>
      <c r="F793" s="19">
        <v>308593.81</v>
      </c>
      <c r="G793" s="19">
        <v>451261.79</v>
      </c>
    </row>
    <row r="794" spans="1:7">
      <c r="A794" s="26" t="s">
        <v>126</v>
      </c>
      <c r="B794" s="19"/>
      <c r="C794" s="19">
        <v>79178.679999999993</v>
      </c>
      <c r="D794" s="19"/>
      <c r="E794" s="19"/>
      <c r="F794" s="19">
        <v>2720056.4</v>
      </c>
      <c r="G794" s="19">
        <v>2799235.08</v>
      </c>
    </row>
    <row r="795" spans="1:7">
      <c r="A795" s="26" t="s">
        <v>127</v>
      </c>
      <c r="B795" s="19"/>
      <c r="C795" s="19">
        <v>4340.47</v>
      </c>
      <c r="D795" s="19"/>
      <c r="E795" s="19"/>
      <c r="F795" s="19">
        <v>8779.93</v>
      </c>
      <c r="G795" s="19">
        <v>13120.4</v>
      </c>
    </row>
    <row r="796" spans="1:7">
      <c r="A796" s="26" t="s">
        <v>128</v>
      </c>
      <c r="B796" s="19">
        <v>5946.85</v>
      </c>
      <c r="C796" s="19">
        <v>18682.650000000001</v>
      </c>
      <c r="D796" s="19"/>
      <c r="E796" s="19"/>
      <c r="F796" s="19">
        <v>31409.13</v>
      </c>
      <c r="G796" s="19">
        <v>56038.63</v>
      </c>
    </row>
    <row r="797" spans="1:7">
      <c r="A797" s="26" t="s">
        <v>129</v>
      </c>
      <c r="B797" s="19"/>
      <c r="C797" s="19"/>
      <c r="D797" s="19"/>
      <c r="E797" s="19"/>
      <c r="F797" s="19">
        <v>842.18</v>
      </c>
      <c r="G797" s="19">
        <v>842.18</v>
      </c>
    </row>
    <row r="798" spans="1:7">
      <c r="A798" s="26" t="s">
        <v>130</v>
      </c>
      <c r="B798" s="19">
        <v>987.06</v>
      </c>
      <c r="C798" s="19">
        <v>18443.79</v>
      </c>
      <c r="D798" s="19">
        <v>57488.4</v>
      </c>
      <c r="E798" s="19"/>
      <c r="F798" s="19">
        <v>842251.24</v>
      </c>
      <c r="G798" s="19">
        <v>919170.49</v>
      </c>
    </row>
    <row r="799" spans="1:7">
      <c r="A799" s="26" t="s">
        <v>131</v>
      </c>
      <c r="B799" s="19">
        <v>394.11</v>
      </c>
      <c r="C799" s="19">
        <v>1051496.21</v>
      </c>
      <c r="D799" s="19">
        <v>1306452.8</v>
      </c>
      <c r="E799" s="19"/>
      <c r="F799" s="19">
        <v>2043179.08</v>
      </c>
      <c r="G799" s="19">
        <v>4401522.2</v>
      </c>
    </row>
    <row r="800" spans="1:7">
      <c r="A800" s="26" t="s">
        <v>132</v>
      </c>
      <c r="B800" s="19"/>
      <c r="C800" s="19"/>
      <c r="D800" s="19"/>
      <c r="E800" s="19"/>
      <c r="F800" s="19">
        <v>2.11</v>
      </c>
      <c r="G800" s="19">
        <v>2.11</v>
      </c>
    </row>
    <row r="801" spans="1:7">
      <c r="A801" s="25" t="s">
        <v>59</v>
      </c>
      <c r="B801" s="28"/>
      <c r="C801" s="28"/>
      <c r="D801" s="28"/>
      <c r="E801" s="28"/>
      <c r="F801" s="28"/>
      <c r="G801" s="28"/>
    </row>
    <row r="802" spans="1:7">
      <c r="A802" s="26" t="s">
        <v>60</v>
      </c>
      <c r="B802" s="19"/>
      <c r="C802" s="19">
        <v>29339.72</v>
      </c>
      <c r="D802" s="19"/>
      <c r="E802" s="19"/>
      <c r="F802" s="19">
        <v>25213.3</v>
      </c>
      <c r="G802" s="19">
        <v>54553.02</v>
      </c>
    </row>
    <row r="803" spans="1:7">
      <c r="A803" s="26" t="s">
        <v>61</v>
      </c>
      <c r="B803" s="19">
        <v>1.72</v>
      </c>
      <c r="C803" s="19">
        <v>138120.76999999999</v>
      </c>
      <c r="D803" s="19"/>
      <c r="E803" s="19">
        <v>3361.6</v>
      </c>
      <c r="F803" s="19">
        <v>243335.48</v>
      </c>
      <c r="G803" s="19">
        <v>384819.57</v>
      </c>
    </row>
    <row r="804" spans="1:7">
      <c r="A804" s="26" t="s">
        <v>62</v>
      </c>
      <c r="B804" s="19"/>
      <c r="C804" s="19">
        <v>676341.73</v>
      </c>
      <c r="D804" s="19">
        <v>334.48</v>
      </c>
      <c r="E804" s="19"/>
      <c r="F804" s="19">
        <v>52721.89</v>
      </c>
      <c r="G804" s="19">
        <v>729398.1</v>
      </c>
    </row>
    <row r="805" spans="1:7">
      <c r="A805" s="26" t="s">
        <v>63</v>
      </c>
      <c r="B805" s="19"/>
      <c r="C805" s="19">
        <v>50600.08</v>
      </c>
      <c r="D805" s="19"/>
      <c r="E805" s="19"/>
      <c r="F805" s="19">
        <v>50274.33</v>
      </c>
      <c r="G805" s="19">
        <v>100874.41</v>
      </c>
    </row>
    <row r="806" spans="1:7">
      <c r="A806" s="26" t="s">
        <v>64</v>
      </c>
      <c r="B806" s="19">
        <v>77312.429999999993</v>
      </c>
      <c r="C806" s="19">
        <v>138198.95000000001</v>
      </c>
      <c r="D806" s="19">
        <v>16776.22</v>
      </c>
      <c r="E806" s="19"/>
      <c r="F806" s="19">
        <v>222071.95</v>
      </c>
      <c r="G806" s="19">
        <v>454359.55</v>
      </c>
    </row>
    <row r="807" spans="1:7">
      <c r="A807" s="26" t="s">
        <v>65</v>
      </c>
      <c r="B807" s="19"/>
      <c r="C807" s="19">
        <v>170.32</v>
      </c>
      <c r="D807" s="19"/>
      <c r="E807" s="19"/>
      <c r="F807" s="19">
        <v>787.49</v>
      </c>
      <c r="G807" s="19">
        <v>957.81</v>
      </c>
    </row>
    <row r="808" spans="1:7">
      <c r="A808" s="26" t="s">
        <v>66</v>
      </c>
      <c r="B808" s="19"/>
      <c r="C808" s="19">
        <v>42616.31</v>
      </c>
      <c r="D808" s="19"/>
      <c r="E808" s="19"/>
      <c r="F808" s="19">
        <v>64316.160000000003</v>
      </c>
      <c r="G808" s="19">
        <v>106932.47</v>
      </c>
    </row>
    <row r="809" spans="1:7">
      <c r="A809" s="26" t="s">
        <v>67</v>
      </c>
      <c r="B809" s="19"/>
      <c r="C809" s="19">
        <v>134764.89000000001</v>
      </c>
      <c r="D809" s="19"/>
      <c r="E809" s="19">
        <v>-45.83</v>
      </c>
      <c r="F809" s="19">
        <v>7951.63</v>
      </c>
      <c r="G809" s="19">
        <v>142670.69</v>
      </c>
    </row>
    <row r="810" spans="1:7">
      <c r="A810" s="26" t="s">
        <v>68</v>
      </c>
      <c r="B810" s="19">
        <v>0</v>
      </c>
      <c r="C810" s="19">
        <v>3296.9</v>
      </c>
      <c r="D810" s="19"/>
      <c r="E810" s="19"/>
      <c r="F810" s="19">
        <v>361817.07</v>
      </c>
      <c r="G810" s="19">
        <v>365113.97</v>
      </c>
    </row>
    <row r="811" spans="1:7">
      <c r="A811" s="26" t="s">
        <v>69</v>
      </c>
      <c r="B811" s="19"/>
      <c r="C811" s="19">
        <v>1635.02</v>
      </c>
      <c r="D811" s="19"/>
      <c r="E811" s="19"/>
      <c r="F811" s="19">
        <v>34561.53</v>
      </c>
      <c r="G811" s="19">
        <v>36196.550000000003</v>
      </c>
    </row>
    <row r="812" spans="1:7">
      <c r="A812" s="26" t="s">
        <v>70</v>
      </c>
      <c r="B812" s="19"/>
      <c r="C812" s="19">
        <v>556.15</v>
      </c>
      <c r="D812" s="19"/>
      <c r="E812" s="19"/>
      <c r="F812" s="19">
        <v>537.95000000000005</v>
      </c>
      <c r="G812" s="19">
        <v>1094.0999999999999</v>
      </c>
    </row>
    <row r="813" spans="1:7">
      <c r="A813" s="26" t="s">
        <v>71</v>
      </c>
      <c r="B813" s="19"/>
      <c r="C813" s="19"/>
      <c r="D813" s="19"/>
      <c r="E813" s="19"/>
      <c r="F813" s="19">
        <v>52058.400000000001</v>
      </c>
      <c r="G813" s="19">
        <v>52058.400000000001</v>
      </c>
    </row>
    <row r="814" spans="1:7">
      <c r="A814" s="26" t="s">
        <v>72</v>
      </c>
      <c r="B814" s="19"/>
      <c r="C814" s="19">
        <v>498.01</v>
      </c>
      <c r="D814" s="19"/>
      <c r="E814" s="19"/>
      <c r="F814" s="19">
        <v>13062.38</v>
      </c>
      <c r="G814" s="19">
        <v>13560.39</v>
      </c>
    </row>
    <row r="815" spans="1:7">
      <c r="A815" s="26" t="s">
        <v>73</v>
      </c>
      <c r="B815" s="19"/>
      <c r="C815" s="19">
        <v>29366.77</v>
      </c>
      <c r="D815" s="19">
        <v>2422.69</v>
      </c>
      <c r="E815" s="19"/>
      <c r="F815" s="19">
        <v>8943.39</v>
      </c>
      <c r="G815" s="19">
        <v>40732.85</v>
      </c>
    </row>
    <row r="816" spans="1:7">
      <c r="A816" s="26" t="s">
        <v>74</v>
      </c>
      <c r="B816" s="19">
        <v>3.38</v>
      </c>
      <c r="C816" s="19">
        <v>236.88</v>
      </c>
      <c r="D816" s="19"/>
      <c r="E816" s="19"/>
      <c r="F816" s="19">
        <v>2526.5300000000002</v>
      </c>
      <c r="G816" s="19">
        <v>2766.79</v>
      </c>
    </row>
    <row r="817" spans="1:7">
      <c r="A817" s="26" t="s">
        <v>75</v>
      </c>
      <c r="B817" s="19"/>
      <c r="C817" s="19">
        <v>22.46</v>
      </c>
      <c r="D817" s="19"/>
      <c r="E817" s="19"/>
      <c r="F817" s="19">
        <v>21848.99</v>
      </c>
      <c r="G817" s="19">
        <v>21871.45</v>
      </c>
    </row>
    <row r="818" spans="1:7">
      <c r="A818" s="26" t="s">
        <v>76</v>
      </c>
      <c r="B818" s="19"/>
      <c r="C818" s="19">
        <v>580.61</v>
      </c>
      <c r="D818" s="19"/>
      <c r="E818" s="19"/>
      <c r="F818" s="19">
        <v>193758.23</v>
      </c>
      <c r="G818" s="19">
        <v>194338.84</v>
      </c>
    </row>
    <row r="819" spans="1:7">
      <c r="A819" s="26" t="s">
        <v>77</v>
      </c>
      <c r="B819" s="19"/>
      <c r="C819" s="19">
        <v>12875.76</v>
      </c>
      <c r="D819" s="19"/>
      <c r="E819" s="19"/>
      <c r="F819" s="19">
        <v>140026.42000000001</v>
      </c>
      <c r="G819" s="19">
        <v>152902.18</v>
      </c>
    </row>
    <row r="820" spans="1:7">
      <c r="A820" s="26" t="s">
        <v>78</v>
      </c>
      <c r="B820" s="19">
        <v>-7.0000000000000007E-2</v>
      </c>
      <c r="C820" s="19">
        <v>18427.87</v>
      </c>
      <c r="D820" s="19">
        <v>1467.14</v>
      </c>
      <c r="E820" s="19"/>
      <c r="F820" s="19">
        <v>220092.09</v>
      </c>
      <c r="G820" s="19">
        <v>239987.03</v>
      </c>
    </row>
    <row r="821" spans="1:7">
      <c r="A821" s="26" t="s">
        <v>79</v>
      </c>
      <c r="B821" s="19"/>
      <c r="C821" s="19"/>
      <c r="D821" s="19"/>
      <c r="E821" s="19"/>
      <c r="F821" s="19">
        <v>16012.89</v>
      </c>
      <c r="G821" s="19">
        <v>16012.89</v>
      </c>
    </row>
    <row r="822" spans="1:7">
      <c r="A822" s="26" t="s">
        <v>80</v>
      </c>
      <c r="B822" s="19"/>
      <c r="C822" s="19"/>
      <c r="D822" s="19"/>
      <c r="E822" s="19"/>
      <c r="F822" s="19">
        <v>28.38</v>
      </c>
      <c r="G822" s="19">
        <v>28.38</v>
      </c>
    </row>
    <row r="823" spans="1:7">
      <c r="A823" s="26" t="s">
        <v>81</v>
      </c>
      <c r="B823" s="19"/>
      <c r="C823" s="19"/>
      <c r="D823" s="19"/>
      <c r="E823" s="19"/>
      <c r="F823" s="19">
        <v>52.6</v>
      </c>
      <c r="G823" s="19">
        <v>52.6</v>
      </c>
    </row>
    <row r="824" spans="1:7">
      <c r="A824" s="26" t="s">
        <v>82</v>
      </c>
      <c r="B824" s="19"/>
      <c r="C824" s="19">
        <v>2.2000000000000002</v>
      </c>
      <c r="D824" s="19"/>
      <c r="E824" s="19"/>
      <c r="F824" s="19">
        <v>45895.040000000001</v>
      </c>
      <c r="G824" s="19">
        <v>45897.24</v>
      </c>
    </row>
    <row r="825" spans="1:7">
      <c r="A825" s="26" t="s">
        <v>83</v>
      </c>
      <c r="B825" s="19"/>
      <c r="C825" s="19">
        <v>2671.52</v>
      </c>
      <c r="D825" s="19"/>
      <c r="E825" s="19"/>
      <c r="F825" s="19">
        <v>5141.6000000000004</v>
      </c>
      <c r="G825" s="19">
        <v>7813.12</v>
      </c>
    </row>
    <row r="826" spans="1:7">
      <c r="A826" s="26" t="s">
        <v>84</v>
      </c>
      <c r="B826" s="19"/>
      <c r="C826" s="19">
        <v>470.73</v>
      </c>
      <c r="D826" s="19"/>
      <c r="E826" s="19"/>
      <c r="F826" s="19">
        <v>1925.1</v>
      </c>
      <c r="G826" s="19">
        <v>2395.83</v>
      </c>
    </row>
    <row r="827" spans="1:7">
      <c r="A827" s="26" t="s">
        <v>85</v>
      </c>
      <c r="B827" s="19"/>
      <c r="C827" s="19">
        <v>462.41</v>
      </c>
      <c r="D827" s="19"/>
      <c r="E827" s="19"/>
      <c r="F827" s="19">
        <v>0.2</v>
      </c>
      <c r="G827" s="19">
        <v>462.61</v>
      </c>
    </row>
    <row r="828" spans="1:7">
      <c r="A828" s="26" t="s">
        <v>86</v>
      </c>
      <c r="B828" s="19"/>
      <c r="C828" s="19"/>
      <c r="D828" s="19"/>
      <c r="E828" s="19"/>
      <c r="F828" s="19">
        <v>7053.39</v>
      </c>
      <c r="G828" s="19">
        <v>7053.39</v>
      </c>
    </row>
    <row r="829" spans="1:7">
      <c r="A829" s="26" t="s">
        <v>87</v>
      </c>
      <c r="B829" s="19">
        <v>1.83</v>
      </c>
      <c r="C829" s="19">
        <v>-1.64</v>
      </c>
      <c r="D829" s="19"/>
      <c r="E829" s="19"/>
      <c r="F829" s="19">
        <v>7516.7</v>
      </c>
      <c r="G829" s="19">
        <v>7516.89</v>
      </c>
    </row>
    <row r="830" spans="1:7">
      <c r="A830" s="26" t="s">
        <v>88</v>
      </c>
      <c r="B830" s="19"/>
      <c r="C830" s="19"/>
      <c r="D830" s="19"/>
      <c r="E830" s="19"/>
      <c r="F830" s="19">
        <v>51.37</v>
      </c>
      <c r="G830" s="19">
        <v>51.37</v>
      </c>
    </row>
    <row r="831" spans="1:7">
      <c r="A831" s="26" t="s">
        <v>89</v>
      </c>
      <c r="B831" s="19">
        <v>0.01</v>
      </c>
      <c r="C831" s="19">
        <v>6042.22</v>
      </c>
      <c r="D831" s="19">
        <v>198.05</v>
      </c>
      <c r="E831" s="19"/>
      <c r="F831" s="19">
        <v>6151.04</v>
      </c>
      <c r="G831" s="19">
        <v>12391.32</v>
      </c>
    </row>
    <row r="832" spans="1:7">
      <c r="A832" s="26" t="s">
        <v>90</v>
      </c>
      <c r="B832" s="19"/>
      <c r="C832" s="19"/>
      <c r="D832" s="19"/>
      <c r="E832" s="19"/>
      <c r="F832" s="19">
        <v>13.15</v>
      </c>
      <c r="G832" s="19">
        <v>13.15</v>
      </c>
    </row>
    <row r="833" spans="1:7">
      <c r="A833" s="26" t="s">
        <v>91</v>
      </c>
      <c r="B833" s="19"/>
      <c r="C833" s="19">
        <v>13.02</v>
      </c>
      <c r="D833" s="19"/>
      <c r="E833" s="19"/>
      <c r="F833" s="19">
        <v>5797.78</v>
      </c>
      <c r="G833" s="19">
        <v>5810.8</v>
      </c>
    </row>
    <row r="834" spans="1:7">
      <c r="A834" s="26" t="s">
        <v>92</v>
      </c>
      <c r="B834" s="19"/>
      <c r="C834" s="19">
        <v>15473.95</v>
      </c>
      <c r="D834" s="19"/>
      <c r="E834" s="19"/>
      <c r="F834" s="19">
        <v>6503.67</v>
      </c>
      <c r="G834" s="19">
        <v>21977.62</v>
      </c>
    </row>
    <row r="835" spans="1:7">
      <c r="A835" s="26" t="s">
        <v>93</v>
      </c>
      <c r="B835" s="19"/>
      <c r="C835" s="19">
        <v>578063.06000000006</v>
      </c>
      <c r="D835" s="19">
        <v>-1219.6199999999999</v>
      </c>
      <c r="E835" s="19">
        <v>2053.94</v>
      </c>
      <c r="F835" s="19">
        <v>8746.6</v>
      </c>
      <c r="G835" s="19">
        <v>587643.98</v>
      </c>
    </row>
    <row r="836" spans="1:7">
      <c r="A836" s="26" t="s">
        <v>94</v>
      </c>
      <c r="B836" s="19"/>
      <c r="C836" s="19"/>
      <c r="D836" s="19"/>
      <c r="E836" s="19"/>
      <c r="F836" s="19">
        <v>12274.24</v>
      </c>
      <c r="G836" s="19">
        <v>12274.24</v>
      </c>
    </row>
    <row r="837" spans="1:7">
      <c r="A837" s="26" t="s">
        <v>95</v>
      </c>
      <c r="B837" s="19"/>
      <c r="C837" s="19">
        <v>0</v>
      </c>
      <c r="D837" s="19"/>
      <c r="E837" s="19"/>
      <c r="F837" s="19">
        <v>2361.64</v>
      </c>
      <c r="G837" s="19">
        <v>2361.64</v>
      </c>
    </row>
    <row r="838" spans="1:7">
      <c r="A838" s="26" t="s">
        <v>96</v>
      </c>
      <c r="B838" s="19"/>
      <c r="C838" s="19"/>
      <c r="D838" s="19"/>
      <c r="E838" s="19"/>
      <c r="F838" s="19">
        <v>5667.8</v>
      </c>
      <c r="G838" s="19">
        <v>5667.8</v>
      </c>
    </row>
    <row r="839" spans="1:7">
      <c r="A839" s="26" t="s">
        <v>97</v>
      </c>
      <c r="B839" s="19"/>
      <c r="C839" s="19"/>
      <c r="D839" s="19"/>
      <c r="E839" s="19"/>
      <c r="F839" s="19">
        <v>30004</v>
      </c>
      <c r="G839" s="19">
        <v>30004</v>
      </c>
    </row>
    <row r="840" spans="1:7">
      <c r="A840" s="26" t="s">
        <v>98</v>
      </c>
      <c r="B840" s="19">
        <v>0.24</v>
      </c>
      <c r="C840" s="19">
        <v>1153.43</v>
      </c>
      <c r="D840" s="19"/>
      <c r="E840" s="19"/>
      <c r="F840" s="19">
        <v>898.06</v>
      </c>
      <c r="G840" s="19">
        <v>2051.73</v>
      </c>
    </row>
    <row r="841" spans="1:7">
      <c r="A841" s="26" t="s">
        <v>99</v>
      </c>
      <c r="B841" s="19"/>
      <c r="C841" s="19"/>
      <c r="D841" s="19"/>
      <c r="E841" s="19"/>
      <c r="F841" s="19">
        <v>379035.99</v>
      </c>
      <c r="G841" s="19">
        <v>379035.99</v>
      </c>
    </row>
    <row r="842" spans="1:7">
      <c r="A842" s="26" t="s">
        <v>100</v>
      </c>
      <c r="B842" s="19"/>
      <c r="C842" s="19">
        <v>-529954.13</v>
      </c>
      <c r="D842" s="19">
        <v>-221778.75</v>
      </c>
      <c r="E842" s="19"/>
      <c r="F842" s="19">
        <v>5340902.32</v>
      </c>
      <c r="G842" s="19">
        <v>4589169.4400000004</v>
      </c>
    </row>
    <row r="843" spans="1:7">
      <c r="A843" s="26" t="s">
        <v>101</v>
      </c>
      <c r="B843" s="19"/>
      <c r="C843" s="19">
        <v>1602.62</v>
      </c>
      <c r="D843" s="19"/>
      <c r="E843" s="19"/>
      <c r="F843" s="19">
        <v>1952.07</v>
      </c>
      <c r="G843" s="19">
        <v>3554.69</v>
      </c>
    </row>
    <row r="844" spans="1:7">
      <c r="A844" s="26" t="s">
        <v>102</v>
      </c>
      <c r="B844" s="19"/>
      <c r="C844" s="19">
        <v>0</v>
      </c>
      <c r="D844" s="19"/>
      <c r="E844" s="19"/>
      <c r="F844" s="19"/>
      <c r="G844" s="19">
        <v>0</v>
      </c>
    </row>
    <row r="845" spans="1:7">
      <c r="A845" s="26" t="s">
        <v>103</v>
      </c>
      <c r="B845" s="19">
        <v>56.78</v>
      </c>
      <c r="C845" s="19">
        <v>3574574.45</v>
      </c>
      <c r="D845" s="19">
        <v>-2495135.62</v>
      </c>
      <c r="E845" s="19">
        <v>538.12</v>
      </c>
      <c r="F845" s="19">
        <v>2627976.0699999998</v>
      </c>
      <c r="G845" s="19">
        <v>3708009.8</v>
      </c>
    </row>
    <row r="846" spans="1:7">
      <c r="A846" s="26" t="s">
        <v>104</v>
      </c>
      <c r="B846" s="19"/>
      <c r="C846" s="19">
        <v>3332.71</v>
      </c>
      <c r="D846" s="19"/>
      <c r="E846" s="19"/>
      <c r="F846" s="19">
        <v>11693.53</v>
      </c>
      <c r="G846" s="19">
        <v>15026.24</v>
      </c>
    </row>
    <row r="847" spans="1:7">
      <c r="A847" s="26" t="s">
        <v>105</v>
      </c>
      <c r="B847" s="19"/>
      <c r="C847" s="19">
        <v>904.36</v>
      </c>
      <c r="D847" s="19"/>
      <c r="E847" s="19"/>
      <c r="F847" s="19"/>
      <c r="G847" s="19">
        <v>904.36</v>
      </c>
    </row>
    <row r="848" spans="1:7">
      <c r="A848" s="26" t="s">
        <v>106</v>
      </c>
      <c r="B848" s="19"/>
      <c r="C848" s="19">
        <v>0</v>
      </c>
      <c r="D848" s="19"/>
      <c r="E848" s="19"/>
      <c r="F848" s="19">
        <v>46.87</v>
      </c>
      <c r="G848" s="19">
        <v>46.87</v>
      </c>
    </row>
    <row r="849" spans="1:7">
      <c r="A849" s="26" t="s">
        <v>107</v>
      </c>
      <c r="B849" s="19"/>
      <c r="C849" s="19"/>
      <c r="D849" s="19"/>
      <c r="E849" s="19"/>
      <c r="F849" s="19">
        <v>5677.77</v>
      </c>
      <c r="G849" s="19">
        <v>5677.77</v>
      </c>
    </row>
    <row r="850" spans="1:7">
      <c r="A850" s="26" t="s">
        <v>108</v>
      </c>
      <c r="B850" s="19"/>
      <c r="C850" s="19">
        <v>96.74</v>
      </c>
      <c r="D850" s="19"/>
      <c r="E850" s="19"/>
      <c r="F850" s="19">
        <v>1232.71</v>
      </c>
      <c r="G850" s="19">
        <v>1329.45</v>
      </c>
    </row>
    <row r="851" spans="1:7">
      <c r="A851" s="26" t="s">
        <v>109</v>
      </c>
      <c r="B851" s="19"/>
      <c r="C851" s="19">
        <v>3863.39</v>
      </c>
      <c r="D851" s="19"/>
      <c r="E851" s="19"/>
      <c r="F851" s="19">
        <v>20151.72</v>
      </c>
      <c r="G851" s="19">
        <v>24015.11</v>
      </c>
    </row>
    <row r="852" spans="1:7">
      <c r="A852" s="26" t="s">
        <v>110</v>
      </c>
      <c r="B852" s="19"/>
      <c r="C852" s="19"/>
      <c r="D852" s="19"/>
      <c r="E852" s="19"/>
      <c r="F852" s="19">
        <v>2435.14</v>
      </c>
      <c r="G852" s="19">
        <v>2435.14</v>
      </c>
    </row>
    <row r="853" spans="1:7">
      <c r="A853" s="26" t="s">
        <v>111</v>
      </c>
      <c r="B853" s="19"/>
      <c r="C853" s="19"/>
      <c r="D853" s="19"/>
      <c r="E853" s="19"/>
      <c r="F853" s="19">
        <v>14764.22</v>
      </c>
      <c r="G853" s="19">
        <v>14764.22</v>
      </c>
    </row>
    <row r="854" spans="1:7">
      <c r="A854" s="26" t="s">
        <v>112</v>
      </c>
      <c r="B854" s="19"/>
      <c r="C854" s="19"/>
      <c r="D854" s="19"/>
      <c r="E854" s="19"/>
      <c r="F854" s="19">
        <v>96217.93</v>
      </c>
      <c r="G854" s="19">
        <v>96217.93</v>
      </c>
    </row>
    <row r="855" spans="1:7">
      <c r="A855" s="26" t="s">
        <v>113</v>
      </c>
      <c r="B855" s="19">
        <v>7.0000000000000007E-2</v>
      </c>
      <c r="C855" s="19">
        <v>10241.200000000001</v>
      </c>
      <c r="D855" s="19"/>
      <c r="E855" s="19"/>
      <c r="F855" s="19">
        <v>46558.5</v>
      </c>
      <c r="G855" s="19">
        <v>56799.77</v>
      </c>
    </row>
    <row r="856" spans="1:7">
      <c r="A856" s="26" t="s">
        <v>114</v>
      </c>
      <c r="B856" s="19"/>
      <c r="C856" s="19"/>
      <c r="D856" s="19"/>
      <c r="E856" s="19"/>
      <c r="F856" s="19">
        <v>357.43</v>
      </c>
      <c r="G856" s="19">
        <v>357.43</v>
      </c>
    </row>
    <row r="857" spans="1:7">
      <c r="A857" s="26" t="s">
        <v>115</v>
      </c>
      <c r="B857" s="19"/>
      <c r="C857" s="19">
        <v>76.67</v>
      </c>
      <c r="D857" s="19"/>
      <c r="E857" s="19"/>
      <c r="F857" s="19">
        <v>52034.73</v>
      </c>
      <c r="G857" s="19">
        <v>52111.4</v>
      </c>
    </row>
    <row r="858" spans="1:7">
      <c r="A858" s="26" t="s">
        <v>116</v>
      </c>
      <c r="B858" s="19"/>
      <c r="C858" s="19">
        <v>174483.24</v>
      </c>
      <c r="D858" s="19">
        <v>35257.449999999997</v>
      </c>
      <c r="E858" s="19"/>
      <c r="F858" s="19">
        <v>374973.41</v>
      </c>
      <c r="G858" s="19">
        <v>584714.1</v>
      </c>
    </row>
    <row r="859" spans="1:7">
      <c r="A859" s="26" t="s">
        <v>117</v>
      </c>
      <c r="B859" s="19"/>
      <c r="C859" s="19">
        <v>1316.31</v>
      </c>
      <c r="D859" s="19"/>
      <c r="E859" s="19"/>
      <c r="F859" s="19">
        <v>29711.11</v>
      </c>
      <c r="G859" s="19">
        <v>31027.42</v>
      </c>
    </row>
    <row r="860" spans="1:7">
      <c r="A860" s="26" t="s">
        <v>118</v>
      </c>
      <c r="B860" s="19"/>
      <c r="C860" s="19"/>
      <c r="D860" s="19"/>
      <c r="E860" s="19"/>
      <c r="F860" s="19">
        <v>651.12</v>
      </c>
      <c r="G860" s="19">
        <v>651.12</v>
      </c>
    </row>
    <row r="861" spans="1:7">
      <c r="A861" s="26" t="s">
        <v>119</v>
      </c>
      <c r="B861" s="19"/>
      <c r="C861" s="19"/>
      <c r="D861" s="19"/>
      <c r="E861" s="19"/>
      <c r="F861" s="19">
        <v>-1.02</v>
      </c>
      <c r="G861" s="19">
        <v>-1.02</v>
      </c>
    </row>
    <row r="862" spans="1:7">
      <c r="A862" s="26" t="s">
        <v>120</v>
      </c>
      <c r="B862" s="19"/>
      <c r="C862" s="19">
        <v>51043.18</v>
      </c>
      <c r="D862" s="19"/>
      <c r="E862" s="19"/>
      <c r="F862" s="19">
        <v>39806.94</v>
      </c>
      <c r="G862" s="19">
        <v>90850.12</v>
      </c>
    </row>
    <row r="863" spans="1:7">
      <c r="A863" s="26" t="s">
        <v>121</v>
      </c>
      <c r="B863" s="19"/>
      <c r="C863" s="19"/>
      <c r="D863" s="19"/>
      <c r="E863" s="19"/>
      <c r="F863" s="19">
        <v>3560.65</v>
      </c>
      <c r="G863" s="19">
        <v>3560.65</v>
      </c>
    </row>
    <row r="864" spans="1:7">
      <c r="A864" s="26" t="s">
        <v>122</v>
      </c>
      <c r="B864" s="19"/>
      <c r="C864" s="19">
        <v>29628.95</v>
      </c>
      <c r="D864" s="19">
        <v>552.33000000000004</v>
      </c>
      <c r="E864" s="19"/>
      <c r="F864" s="19">
        <v>27213.279999999999</v>
      </c>
      <c r="G864" s="19">
        <v>57394.559999999998</v>
      </c>
    </row>
    <row r="865" spans="1:7">
      <c r="A865" s="26" t="s">
        <v>123</v>
      </c>
      <c r="B865" s="19"/>
      <c r="C865" s="19">
        <v>98008.25</v>
      </c>
      <c r="D865" s="19">
        <v>14809.5</v>
      </c>
      <c r="E865" s="19"/>
      <c r="F865" s="19">
        <v>1470362.97</v>
      </c>
      <c r="G865" s="19">
        <v>1583180.72</v>
      </c>
    </row>
    <row r="866" spans="1:7">
      <c r="A866" s="26" t="s">
        <v>124</v>
      </c>
      <c r="B866" s="19">
        <v>873887.72</v>
      </c>
      <c r="C866" s="19">
        <v>418787.74</v>
      </c>
      <c r="D866" s="19">
        <v>334328.15000000002</v>
      </c>
      <c r="E866" s="19">
        <v>1768.57</v>
      </c>
      <c r="F866" s="19">
        <v>2315697.85</v>
      </c>
      <c r="G866" s="19">
        <v>3944470.03</v>
      </c>
    </row>
    <row r="867" spans="1:7">
      <c r="A867" s="26" t="s">
        <v>125</v>
      </c>
      <c r="B867" s="19">
        <v>67.67</v>
      </c>
      <c r="C867" s="19">
        <v>103206.12</v>
      </c>
      <c r="D867" s="19">
        <v>59152.959999999999</v>
      </c>
      <c r="E867" s="19">
        <v>4454.71</v>
      </c>
      <c r="F867" s="19">
        <v>328822.98</v>
      </c>
      <c r="G867" s="19">
        <v>495704.44</v>
      </c>
    </row>
    <row r="868" spans="1:7">
      <c r="A868" s="26" t="s">
        <v>126</v>
      </c>
      <c r="B868" s="19"/>
      <c r="C868" s="19">
        <v>89437.759999999995</v>
      </c>
      <c r="D868" s="19"/>
      <c r="E868" s="19"/>
      <c r="F868" s="19">
        <v>2910112.45</v>
      </c>
      <c r="G868" s="19">
        <v>2999550.21</v>
      </c>
    </row>
    <row r="869" spans="1:7">
      <c r="A869" s="26" t="s">
        <v>127</v>
      </c>
      <c r="B869" s="19"/>
      <c r="C869" s="19">
        <v>4430.3599999999997</v>
      </c>
      <c r="D869" s="19"/>
      <c r="E869" s="19"/>
      <c r="F869" s="19">
        <v>8909.7000000000007</v>
      </c>
      <c r="G869" s="19">
        <v>13340.06</v>
      </c>
    </row>
    <row r="870" spans="1:7">
      <c r="A870" s="26" t="s">
        <v>128</v>
      </c>
      <c r="B870" s="19">
        <v>9196.2099999999991</v>
      </c>
      <c r="C870" s="19">
        <v>20724.48</v>
      </c>
      <c r="D870" s="19"/>
      <c r="E870" s="19"/>
      <c r="F870" s="19">
        <v>33343.019999999997</v>
      </c>
      <c r="G870" s="19">
        <v>63263.71</v>
      </c>
    </row>
    <row r="871" spans="1:7">
      <c r="A871" s="26" t="s">
        <v>129</v>
      </c>
      <c r="B871" s="19"/>
      <c r="C871" s="19"/>
      <c r="D871" s="19"/>
      <c r="E871" s="19"/>
      <c r="F871" s="19">
        <v>1047.67</v>
      </c>
      <c r="G871" s="19">
        <v>1047.67</v>
      </c>
    </row>
    <row r="872" spans="1:7">
      <c r="A872" s="26" t="s">
        <v>130</v>
      </c>
      <c r="B872" s="19">
        <v>1069.92</v>
      </c>
      <c r="C872" s="19">
        <v>21388.959999999999</v>
      </c>
      <c r="D872" s="19">
        <v>59867.43</v>
      </c>
      <c r="E872" s="19"/>
      <c r="F872" s="19">
        <v>908352.38</v>
      </c>
      <c r="G872" s="19">
        <v>990678.69</v>
      </c>
    </row>
    <row r="873" spans="1:7">
      <c r="A873" s="26" t="s">
        <v>131</v>
      </c>
      <c r="B873" s="19">
        <v>394.11</v>
      </c>
      <c r="C873" s="19">
        <v>1154013.3500000001</v>
      </c>
      <c r="D873" s="19">
        <v>1404718.95</v>
      </c>
      <c r="E873" s="19"/>
      <c r="F873" s="19">
        <v>2168797.14</v>
      </c>
      <c r="G873" s="19">
        <v>4727923.55</v>
      </c>
    </row>
    <row r="874" spans="1:7">
      <c r="A874" s="26" t="s">
        <v>132</v>
      </c>
      <c r="B874" s="19"/>
      <c r="C874" s="19"/>
      <c r="D874" s="19"/>
      <c r="E874" s="19"/>
      <c r="F874" s="19">
        <v>2.11</v>
      </c>
      <c r="G874" s="19">
        <v>2.11</v>
      </c>
    </row>
    <row r="875" spans="1:7">
      <c r="A875" s="18" t="s">
        <v>30</v>
      </c>
      <c r="B875" s="28">
        <v>961992.02</v>
      </c>
      <c r="C875" s="28">
        <v>7113206.8099999996</v>
      </c>
      <c r="D875" s="28">
        <v>-788248.64</v>
      </c>
      <c r="E875" s="28">
        <v>12131.11</v>
      </c>
      <c r="F875" s="28">
        <v>21100401.219999999</v>
      </c>
      <c r="G875" s="28">
        <v>28399482.52</v>
      </c>
    </row>
  </sheetData>
  <pageMargins left="0.7" right="0.7" top="0.75" bottom="0.75" header="0.3" footer="0.3"/>
  <pageSetup scale="61" fitToHeight="0" orientation="landscape" r:id="rId3"/>
  <headerFooter>
    <oddHeader>&amp;R&amp;"Times New Roman,Bold"KyPSC Case No. 2019-00271
AG-DR-01-042 Attachment 1
Page &amp;P of &amp;N</oddHeader>
    <oddFooter>&amp;R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E323CE4F42204A9B662899E3EA5D1A" ma:contentTypeVersion="3" ma:contentTypeDescription="Create a new document." ma:contentTypeScope="" ma:versionID="88e3c40d1116f382a416ebedd269c2c0">
  <xsd:schema xmlns:xsd="http://www.w3.org/2001/XMLSchema" xmlns:xs="http://www.w3.org/2001/XMLSchema" xmlns:p="http://schemas.microsoft.com/office/2006/metadata/properties" xmlns:ns2="a1b08b4f-a83f-4c03-90bd-2a79b6ed54d4" xmlns:ns3="fb86b3f3-0c45-4486-810b-39aa0a1cbbd7" targetNamespace="http://schemas.microsoft.com/office/2006/metadata/properties" ma:root="true" ma:fieldsID="3d7e87bf224e8acbba5e13f42ed33f78" ns2:_="" ns3:_="">
    <xsd:import namespace="a1b08b4f-a83f-4c03-90bd-2a79b6ed54d4"/>
    <xsd:import namespace="fb86b3f3-0c45-4486-810b-39aa0a1cbbd7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Witnes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b08b4f-a83f-4c03-90bd-2a79b6ed54d4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86b3f3-0c45-4486-810b-39aa0a1cbbd7" elementFormDefault="qualified">
    <xsd:import namespace="http://schemas.microsoft.com/office/2006/documentManagement/types"/>
    <xsd:import namespace="http://schemas.microsoft.com/office/infopath/2007/PartnerControls"/>
    <xsd:element name="Witness" ma:index="10" nillable="true" ma:displayName="Witness" ma:internalName="Witness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9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 xmlns="fb86b3f3-0c45-4486-810b-39aa0a1cbbd7" xsi:nil="true"/>
  </documentManagement>
</p:properties>
</file>

<file path=customXml/itemProps1.xml><?xml version="1.0" encoding="utf-8"?>
<ds:datastoreItem xmlns:ds="http://schemas.openxmlformats.org/officeDocument/2006/customXml" ds:itemID="{25A6A9B8-E6EF-405E-B476-D881E8AC8AB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E55D20B-3B2E-4651-8360-51334E958CF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1b08b4f-a83f-4c03-90bd-2a79b6ed54d4"/>
    <ds:schemaRef ds:uri="fb86b3f3-0c45-4486-810b-39aa0a1cbbd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E5CD5CC-2026-410A-8522-11267718F30D}">
  <ds:schemaRefs>
    <ds:schemaRef ds:uri="http://schemas.microsoft.com/office/2006/metadata/properties"/>
    <ds:schemaRef ds:uri="a1b08b4f-a83f-4c03-90bd-2a79b6ed54d4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purl.org/dc/elements/1.1/"/>
    <ds:schemaRef ds:uri="fb86b3f3-0c45-4486-810b-39aa0a1cbbd7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DR 42</vt:lpstr>
      <vt:lpstr>2020 (Budget) </vt:lpstr>
      <vt:lpstr>2019 (Budget)</vt:lpstr>
      <vt:lpstr>9ME SEP 2019 </vt:lpstr>
      <vt:lpstr>12ME DEC 2018</vt:lpstr>
      <vt:lpstr>12ME DEC 2017</vt:lpstr>
      <vt:lpstr>12ME DEC 2016</vt:lpstr>
      <vt:lpstr>'2020 (Budget) '!Print_Area</vt:lpstr>
      <vt:lpstr>'12ME DEC 2016'!Print_Titles</vt:lpstr>
      <vt:lpstr>'12ME DEC 2017'!Print_Titles</vt:lpstr>
      <vt:lpstr>'12ME DEC 2018'!Print_Titles</vt:lpstr>
      <vt:lpstr>'2019 (Budget)'!Print_Titles</vt:lpstr>
      <vt:lpstr>'2020 (Budget) '!Print_Titles</vt:lpstr>
      <vt:lpstr>'9ME SEP 2019 '!Print_Titles</vt:lpstr>
      <vt:lpstr>'DR 42'!Print_Titles</vt:lpstr>
    </vt:vector>
  </TitlesOfParts>
  <Company>Duke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arris, Sharon M</dc:creator>
  <cp:lastModifiedBy>Minna Sunderman</cp:lastModifiedBy>
  <cp:lastPrinted>2019-10-28T16:19:14Z</cp:lastPrinted>
  <dcterms:created xsi:type="dcterms:W3CDTF">2017-11-02T13:17:20Z</dcterms:created>
  <dcterms:modified xsi:type="dcterms:W3CDTF">2019-10-28T16:19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09E323CE4F42204A9B662899E3EA5D1A</vt:lpwstr>
  </property>
</Properties>
</file>